 s="40"/>
      <c r="X2143" s="40"/>
      <c r="Y2143" s="40"/>
      <c r="Z2143" s="40"/>
    </row>
    <row r="2144" spans="11:26" ht="15" customHeight="1">
      <c r="K2144" s="55"/>
      <c r="M2144" s="55"/>
      <c r="N2144" s="55"/>
      <c r="O2144" s="55"/>
      <c r="P2144" s="55"/>
      <c r="Q2144" s="55"/>
      <c r="R2144" s="55"/>
      <c r="S2144" s="40"/>
      <c r="T2144" s="40"/>
      <c r="U2144" s="40"/>
      <c r="V2144" s="40"/>
      <c r="W2144" s="40"/>
      <c r="X2144" s="40"/>
      <c r="Y2144" s="40"/>
      <c r="Z2144" s="40"/>
    </row>
    <row r="2145" spans="11:26" ht="15" customHeight="1">
      <c r="K2145" s="55"/>
      <c r="M2145" s="55"/>
      <c r="N2145" s="55"/>
      <c r="O2145" s="55"/>
      <c r="P2145" s="55"/>
      <c r="Q2145" s="55"/>
      <c r="R2145" s="55"/>
      <c r="S2145" s="40"/>
      <c r="T2145" s="40"/>
      <c r="U2145" s="40"/>
      <c r="V2145" s="40"/>
      <c r="W2145" s="40"/>
      <c r="X2145" s="40"/>
      <c r="Y2145" s="40"/>
      <c r="Z2145" s="40"/>
    </row>
    <row r="2146" spans="11:26" ht="15" customHeight="1">
      <c r="K2146" s="55"/>
      <c r="M2146" s="55"/>
      <c r="N2146" s="55"/>
      <c r="O2146" s="55"/>
      <c r="P2146" s="55"/>
      <c r="Q2146" s="55"/>
      <c r="R2146" s="55"/>
      <c r="S2146" s="40"/>
      <c r="T2146" s="40"/>
      <c r="U2146" s="40"/>
      <c r="V2146" s="40"/>
      <c r="W2146" s="40"/>
      <c r="X2146" s="40"/>
      <c r="Y2146" s="40"/>
      <c r="Z2146" s="40"/>
    </row>
    <row r="2147" spans="11:26" ht="15" customHeight="1">
      <c r="K2147" s="55"/>
      <c r="M2147" s="55"/>
      <c r="N2147" s="55"/>
      <c r="O2147" s="55"/>
      <c r="P2147" s="55"/>
      <c r="Q2147" s="55"/>
      <c r="R2147" s="55"/>
      <c r="S2147" s="40"/>
      <c r="T2147" s="40"/>
      <c r="U2147" s="40"/>
      <c r="V2147" s="40"/>
      <c r="W2147" s="40"/>
      <c r="X2147" s="40"/>
      <c r="Y2147" s="40"/>
      <c r="Z2147" s="40"/>
    </row>
    <row r="2148" spans="11:26" ht="15" customHeight="1">
      <c r="K2148" s="55"/>
      <c r="M2148" s="55"/>
      <c r="N2148" s="55"/>
      <c r="O2148" s="55"/>
      <c r="P2148" s="55"/>
      <c r="Q2148" s="55"/>
      <c r="R2148" s="55"/>
      <c r="S2148" s="40"/>
      <c r="T2148" s="40"/>
      <c r="U2148" s="40"/>
      <c r="V2148" s="40"/>
      <c r="W2148" s="40"/>
      <c r="X2148" s="40"/>
      <c r="Y2148" s="40"/>
      <c r="Z2148" s="40"/>
    </row>
    <row r="2149" spans="11:26" ht="15" customHeight="1">
      <c r="K2149" s="55"/>
      <c r="M2149" s="55"/>
      <c r="N2149" s="55"/>
      <c r="O2149" s="55"/>
      <c r="P2149" s="55"/>
      <c r="Q2149" s="55"/>
      <c r="R2149" s="55"/>
      <c r="S2149" s="40"/>
      <c r="T2149" s="40"/>
      <c r="U2149" s="40"/>
      <c r="V2149" s="40"/>
      <c r="W2149" s="40"/>
      <c r="X2149" s="40"/>
      <c r="Y2149" s="40"/>
      <c r="Z2149" s="40"/>
    </row>
    <row r="2150" spans="11:26" ht="15" customHeight="1">
      <c r="K2150" s="55"/>
      <c r="M2150" s="55"/>
      <c r="N2150" s="55"/>
      <c r="O2150" s="55"/>
      <c r="P2150" s="55"/>
      <c r="Q2150" s="55"/>
      <c r="R2150" s="55"/>
      <c r="S2150" s="40"/>
      <c r="T2150" s="40"/>
      <c r="U2150" s="40"/>
      <c r="V2150" s="40"/>
      <c r="W2150" s="40"/>
      <c r="X2150" s="40"/>
      <c r="Y2150" s="40"/>
      <c r="Z2150" s="40"/>
    </row>
    <row r="2151" spans="11:26" ht="15" customHeight="1">
      <c r="K2151" s="55"/>
      <c r="M2151" s="55"/>
      <c r="N2151" s="55"/>
      <c r="O2151" s="55"/>
      <c r="P2151" s="55"/>
      <c r="Q2151" s="55"/>
      <c r="R2151" s="55"/>
      <c r="S2151" s="40"/>
      <c r="T2151" s="40"/>
      <c r="U2151" s="40"/>
      <c r="V2151" s="40"/>
      <c r="W2151" s="40"/>
      <c r="X2151" s="40"/>
      <c r="Y2151" s="40"/>
      <c r="Z2151" s="40"/>
    </row>
    <row r="2152" spans="11:26" ht="15" customHeight="1">
      <c r="K2152" s="55"/>
      <c r="M2152" s="55"/>
      <c r="N2152" s="55"/>
      <c r="O2152" s="55"/>
      <c r="P2152" s="55"/>
      <c r="Q2152" s="55"/>
      <c r="R2152" s="55"/>
      <c r="S2152" s="40"/>
      <c r="T2152" s="40"/>
      <c r="U2152" s="40"/>
      <c r="V2152" s="40"/>
      <c r="W2152" s="40"/>
      <c r="X2152" s="40"/>
      <c r="Y2152" s="40"/>
      <c r="Z2152" s="40"/>
    </row>
    <row r="2153" spans="11:26" ht="15" customHeight="1">
      <c r="K2153" s="55"/>
      <c r="M2153" s="55"/>
      <c r="N2153" s="55"/>
      <c r="O2153" s="55"/>
      <c r="P2153" s="55"/>
      <c r="Q2153" s="55"/>
      <c r="R2153" s="55"/>
      <c r="S2153" s="40"/>
      <c r="T2153" s="40"/>
      <c r="U2153" s="40"/>
      <c r="V2153" s="40"/>
      <c r="W2153" s="40"/>
      <c r="X2153" s="40"/>
      <c r="Y2153" s="40"/>
      <c r="Z2153" s="40"/>
    </row>
    <row r="2154" spans="11:26" ht="15" customHeight="1">
      <c r="K2154" s="55"/>
      <c r="M2154" s="55"/>
      <c r="N2154" s="55"/>
      <c r="O2154" s="55"/>
      <c r="P2154" s="55"/>
      <c r="Q2154" s="55"/>
      <c r="R2154" s="55"/>
      <c r="S2154" s="40"/>
      <c r="T2154" s="40"/>
      <c r="U2154" s="40"/>
      <c r="V2154" s="40"/>
      <c r="W2154" s="40"/>
      <c r="X2154" s="40"/>
      <c r="Y2154" s="40"/>
      <c r="Z2154" s="40"/>
    </row>
    <row r="2155" spans="11:26" ht="15" customHeight="1">
      <c r="K2155" s="55"/>
      <c r="M2155" s="55"/>
      <c r="N2155" s="55"/>
      <c r="O2155" s="55"/>
      <c r="P2155" s="55"/>
      <c r="Q2155" s="55"/>
      <c r="R2155" s="55"/>
      <c r="S2155" s="40"/>
      <c r="T2155" s="40"/>
      <c r="U2155" s="40"/>
      <c r="V2155" s="40"/>
      <c r="W2155" s="40"/>
      <c r="X2155" s="40"/>
      <c r="Y2155" s="40"/>
      <c r="Z2155" s="40"/>
    </row>
    <row r="2156" spans="11:26" ht="15" customHeight="1">
      <c r="K2156" s="55"/>
      <c r="M2156" s="55"/>
      <c r="N2156" s="55"/>
      <c r="O2156" s="55"/>
      <c r="P2156" s="55"/>
      <c r="Q2156" s="55"/>
      <c r="R2156" s="55"/>
      <c r="S2156" s="40"/>
      <c r="T2156" s="40"/>
      <c r="U2156" s="40"/>
      <c r="V2156" s="40"/>
      <c r="W2156" s="40"/>
      <c r="X2156" s="40"/>
      <c r="Y2156" s="40"/>
      <c r="Z2156" s="40"/>
    </row>
    <row r="2157" spans="11:26" ht="15" customHeight="1">
      <c r="K2157" s="55"/>
      <c r="M2157" s="55"/>
      <c r="N2157" s="55"/>
      <c r="O2157" s="55"/>
      <c r="P2157" s="55"/>
      <c r="Q2157" s="55"/>
      <c r="R2157" s="55"/>
      <c r="S2157" s="40"/>
      <c r="T2157" s="40"/>
      <c r="U2157" s="40"/>
      <c r="V2157" s="40"/>
      <c r="W2157" s="40"/>
      <c r="X2157" s="40"/>
      <c r="Y2157" s="40"/>
      <c r="Z2157" s="40"/>
    </row>
    <row r="2158" spans="11:26" ht="15" customHeight="1">
      <c r="K2158" s="55"/>
      <c r="M2158" s="55"/>
      <c r="N2158" s="55"/>
      <c r="O2158" s="55"/>
      <c r="P2158" s="55"/>
      <c r="Q2158" s="55"/>
      <c r="R2158" s="55"/>
      <c r="S2158" s="40"/>
      <c r="T2158" s="40"/>
      <c r="U2158" s="40"/>
      <c r="V2158" s="40"/>
      <c r="W2158" s="40"/>
      <c r="X2158" s="40"/>
      <c r="Y2158" s="40"/>
      <c r="Z2158" s="40"/>
    </row>
    <row r="2159" spans="11:26" ht="15" customHeight="1">
      <c r="K2159" s="55"/>
      <c r="M2159" s="55"/>
      <c r="N2159" s="55"/>
      <c r="O2159" s="55"/>
      <c r="P2159" s="55"/>
      <c r="Q2159" s="55"/>
      <c r="R2159" s="55"/>
      <c r="S2159" s="40"/>
      <c r="T2159" s="40"/>
      <c r="U2159" s="40"/>
      <c r="V2159" s="40"/>
      <c r="W2159" s="40"/>
      <c r="X2159" s="40"/>
      <c r="Y2159" s="40"/>
      <c r="Z2159" s="40"/>
    </row>
    <row r="2160" spans="11:26" ht="15" customHeight="1">
      <c r="K2160" s="55"/>
      <c r="M2160" s="55"/>
      <c r="N2160" s="55"/>
      <c r="O2160" s="55"/>
      <c r="P2160" s="55"/>
      <c r="Q2160" s="55"/>
      <c r="R2160" s="55"/>
      <c r="S2160" s="40"/>
      <c r="T2160" s="40"/>
      <c r="U2160" s="40"/>
      <c r="V2160" s="40"/>
      <c r="W2160" s="40"/>
      <c r="X2160" s="40"/>
      <c r="Y2160" s="40"/>
      <c r="Z2160" s="40"/>
    </row>
    <row r="2161" spans="11:26" ht="15" customHeight="1">
      <c r="K2161" s="55"/>
      <c r="M2161" s="55"/>
      <c r="N2161" s="55"/>
      <c r="O2161" s="55"/>
      <c r="P2161" s="55"/>
      <c r="Q2161" s="55"/>
      <c r="R2161" s="55"/>
      <c r="S2161" s="40"/>
      <c r="T2161" s="40"/>
      <c r="U2161" s="40"/>
      <c r="V2161" s="40"/>
      <c r="W2161" s="40"/>
      <c r="X2161" s="40"/>
      <c r="Y2161" s="40"/>
      <c r="Z2161" s="40"/>
    </row>
    <row r="2162" spans="11:26" ht="15" customHeight="1">
      <c r="K2162" s="55"/>
      <c r="M2162" s="55"/>
      <c r="N2162" s="55"/>
      <c r="O2162" s="55"/>
      <c r="P2162" s="55"/>
      <c r="Q2162" s="55"/>
      <c r="R2162" s="55"/>
      <c r="S2162" s="40"/>
      <c r="T2162" s="40"/>
      <c r="U2162" s="40"/>
      <c r="V2162" s="40"/>
      <c r="W2162" s="40"/>
      <c r="X2162" s="40"/>
      <c r="Y2162" s="40"/>
      <c r="Z2162" s="40"/>
    </row>
    <row r="2163" spans="11:26" ht="15" customHeight="1">
      <c r="K2163" s="55"/>
      <c r="M2163" s="55"/>
      <c r="N2163" s="55"/>
      <c r="O2163" s="55"/>
      <c r="P2163" s="55"/>
      <c r="Q2163" s="55"/>
      <c r="R2163" s="55"/>
      <c r="S2163" s="40"/>
      <c r="T2163" s="40"/>
      <c r="U2163" s="40"/>
      <c r="V2163" s="40"/>
      <c r="W2163" s="40"/>
      <c r="X2163" s="40"/>
      <c r="Y2163" s="40"/>
      <c r="Z2163" s="40"/>
    </row>
    <row r="2164" spans="11:26" ht="15" customHeight="1">
      <c r="K2164" s="55"/>
      <c r="M2164" s="55"/>
      <c r="N2164" s="55"/>
      <c r="O2164" s="55"/>
      <c r="P2164" s="55"/>
      <c r="Q2164" s="55"/>
      <c r="R2164" s="55"/>
      <c r="S2164" s="40"/>
      <c r="T2164" s="40"/>
      <c r="U2164" s="40"/>
      <c r="V2164" s="40"/>
      <c r="W2164" s="40"/>
      <c r="X2164" s="40"/>
      <c r="Y2164" s="40"/>
      <c r="Z2164" s="40"/>
    </row>
    <row r="2165" spans="11:26" ht="15" customHeight="1">
      <c r="K2165" s="55"/>
      <c r="M2165" s="55"/>
      <c r="N2165" s="55"/>
      <c r="O2165" s="55"/>
      <c r="P2165" s="55"/>
      <c r="Q2165" s="55"/>
      <c r="R2165" s="55"/>
      <c r="S2165" s="40"/>
      <c r="T2165" s="40"/>
      <c r="U2165" s="40"/>
      <c r="V2165" s="40"/>
      <c r="W2165" s="40"/>
      <c r="X2165" s="40"/>
      <c r="Y2165" s="40"/>
      <c r="Z2165" s="40"/>
    </row>
    <row r="2166" spans="11:26" ht="15" customHeight="1">
      <c r="K2166" s="55"/>
      <c r="M2166" s="55"/>
      <c r="N2166" s="55"/>
      <c r="O2166" s="55"/>
      <c r="P2166" s="55"/>
      <c r="Q2166" s="55"/>
      <c r="R2166" s="55"/>
      <c r="S2166" s="40"/>
      <c r="T2166" s="40"/>
      <c r="U2166" s="40"/>
      <c r="V2166" s="40"/>
      <c r="W2166" s="40"/>
      <c r="X2166" s="40"/>
      <c r="Y2166" s="40"/>
      <c r="Z2166" s="40"/>
    </row>
    <row r="2167" spans="11:26" ht="15" customHeight="1">
      <c r="K2167" s="55"/>
      <c r="M2167" s="55"/>
      <c r="N2167" s="55"/>
      <c r="O2167" s="55"/>
      <c r="P2167" s="55"/>
      <c r="Q2167" s="55"/>
      <c r="R2167" s="55"/>
      <c r="S2167" s="40"/>
      <c r="T2167" s="40"/>
      <c r="U2167" s="40"/>
      <c r="V2167" s="40"/>
      <c r="W2167" s="40"/>
      <c r="X2167" s="40"/>
      <c r="Y2167" s="40"/>
      <c r="Z2167" s="40"/>
    </row>
    <row r="2168" spans="11:26" ht="15" customHeight="1">
      <c r="K2168" s="55"/>
      <c r="M2168" s="55"/>
      <c r="N2168" s="55"/>
      <c r="O2168" s="55"/>
      <c r="P2168" s="55"/>
      <c r="Q2168" s="55"/>
      <c r="R2168" s="55"/>
      <c r="S2168" s="40"/>
      <c r="T2168" s="40"/>
      <c r="U2168" s="40"/>
      <c r="V2168" s="40"/>
      <c r="W2168" s="40"/>
      <c r="X2168" s="40"/>
      <c r="Y2168" s="40"/>
      <c r="Z2168" s="40"/>
    </row>
    <row r="2169" spans="11:26" ht="15" customHeight="1">
      <c r="K2169" s="55"/>
      <c r="M2169" s="55"/>
      <c r="N2169" s="55"/>
      <c r="O2169" s="55"/>
      <c r="P2169" s="55"/>
      <c r="Q2169" s="55"/>
      <c r="R2169" s="55"/>
      <c r="S2169" s="40"/>
      <c r="T2169" s="40"/>
      <c r="U2169" s="40"/>
      <c r="V2169" s="40"/>
      <c r="W2169" s="40"/>
      <c r="X2169" s="40"/>
      <c r="Y2169" s="40"/>
      <c r="Z2169" s="40"/>
    </row>
    <row r="2170" spans="11:26" ht="15" customHeight="1">
      <c r="K2170" s="55"/>
      <c r="M2170" s="55"/>
      <c r="N2170" s="55"/>
      <c r="O2170" s="55"/>
      <c r="P2170" s="55"/>
      <c r="Q2170" s="55"/>
      <c r="R2170" s="55"/>
      <c r="S2170" s="40"/>
      <c r="T2170" s="40"/>
      <c r="U2170" s="40"/>
      <c r="V2170" s="40"/>
      <c r="W2170" s="40"/>
      <c r="X2170" s="40"/>
      <c r="Y2170" s="40"/>
      <c r="Z2170" s="40"/>
    </row>
    <row r="2171" spans="11:26" ht="15" customHeight="1">
      <c r="K2171" s="55"/>
      <c r="M2171" s="55"/>
      <c r="N2171" s="55"/>
      <c r="O2171" s="55"/>
      <c r="P2171" s="55"/>
      <c r="Q2171" s="55"/>
      <c r="R2171" s="55"/>
      <c r="S2171" s="40"/>
      <c r="T2171" s="40"/>
      <c r="U2171" s="40"/>
      <c r="V2171" s="40"/>
      <c r="W2171" s="40"/>
      <c r="X2171" s="40"/>
      <c r="Y2171" s="40"/>
      <c r="Z2171" s="40"/>
    </row>
    <row r="2172" spans="11:26" ht="15" customHeight="1">
      <c r="K2172" s="55"/>
      <c r="M2172" s="55"/>
      <c r="N2172" s="55"/>
      <c r="O2172" s="55"/>
      <c r="P2172" s="55"/>
      <c r="Q2172" s="55"/>
      <c r="R2172" s="55"/>
      <c r="S2172" s="40"/>
      <c r="T2172" s="40"/>
      <c r="U2172" s="40"/>
      <c r="V2172" s="40"/>
      <c r="W2172" s="40"/>
      <c r="X2172" s="40"/>
      <c r="Y2172" s="40"/>
      <c r="Z2172" s="40"/>
    </row>
    <row r="2173" spans="11:26" ht="15" customHeight="1">
      <c r="K2173" s="55"/>
      <c r="M2173" s="55"/>
      <c r="N2173" s="55"/>
      <c r="O2173" s="55"/>
      <c r="P2173" s="55"/>
      <c r="Q2173" s="55"/>
      <c r="R2173" s="55"/>
      <c r="S2173" s="40"/>
      <c r="T2173" s="40"/>
      <c r="U2173" s="40"/>
      <c r="V2173" s="40"/>
      <c r="W2173" s="40"/>
      <c r="X2173" s="40"/>
      <c r="Y2173" s="40"/>
      <c r="Z2173" s="40"/>
    </row>
    <row r="2174" spans="11:26" ht="15" customHeight="1">
      <c r="K2174" s="55"/>
      <c r="M2174" s="55"/>
      <c r="N2174" s="55"/>
      <c r="O2174" s="55"/>
      <c r="P2174" s="55"/>
      <c r="Q2174" s="55"/>
      <c r="R2174" s="55"/>
      <c r="S2174" s="40"/>
      <c r="T2174" s="40"/>
      <c r="U2174" s="40"/>
      <c r="V2174" s="40"/>
      <c r="W2174" s="40"/>
      <c r="X2174" s="40"/>
      <c r="Y2174" s="40"/>
      <c r="Z2174" s="40"/>
    </row>
    <row r="2175" spans="11:26" ht="15" customHeight="1">
      <c r="K2175" s="55"/>
      <c r="M2175" s="55"/>
      <c r="N2175" s="55"/>
      <c r="O2175" s="55"/>
      <c r="P2175" s="55"/>
      <c r="Q2175" s="55"/>
      <c r="R2175" s="55"/>
      <c r="S2175" s="40"/>
      <c r="T2175" s="40"/>
      <c r="U2175" s="40"/>
      <c r="V2175" s="40"/>
      <c r="W2175" s="40"/>
      <c r="X2175" s="40"/>
      <c r="Y2175" s="40"/>
      <c r="Z2175" s="40"/>
    </row>
    <row r="2176" spans="11:26" ht="15" customHeight="1">
      <c r="K2176" s="55"/>
      <c r="M2176" s="55"/>
      <c r="N2176" s="55"/>
      <c r="O2176" s="55"/>
      <c r="P2176" s="55"/>
      <c r="Q2176" s="55"/>
      <c r="R2176" s="55"/>
      <c r="S2176" s="40"/>
      <c r="T2176" s="40"/>
      <c r="U2176" s="40"/>
      <c r="V2176" s="40"/>
      <c r="W2176" s="40"/>
      <c r="X2176" s="40"/>
      <c r="Y2176" s="40"/>
      <c r="Z2176" s="40"/>
    </row>
    <row r="2177" spans="11:26" ht="15" customHeight="1">
      <c r="K2177" s="55"/>
      <c r="M2177" s="55"/>
      <c r="N2177" s="55"/>
      <c r="O2177" s="55"/>
      <c r="P2177" s="55"/>
      <c r="Q2177" s="55"/>
      <c r="R2177" s="55"/>
      <c r="S2177" s="40"/>
      <c r="T2177" s="40"/>
      <c r="U2177" s="40"/>
      <c r="V2177" s="40"/>
      <c r="W2177" s="40"/>
      <c r="X2177" s="40"/>
      <c r="Y2177" s="40"/>
      <c r="Z2177" s="40"/>
    </row>
    <row r="2178" spans="11:26" ht="15" customHeight="1">
      <c r="K2178" s="55"/>
      <c r="M2178" s="55"/>
      <c r="N2178" s="55"/>
      <c r="O2178" s="55"/>
      <c r="P2178" s="55"/>
      <c r="Q2178" s="55"/>
      <c r="R2178" s="55"/>
      <c r="S2178" s="40"/>
      <c r="T2178" s="40"/>
      <c r="U2178" s="40"/>
      <c r="V2178" s="40"/>
      <c r="W2178" s="40"/>
      <c r="X2178" s="40"/>
      <c r="Y2178" s="40"/>
      <c r="Z2178" s="40"/>
    </row>
    <row r="2179" spans="11:26" ht="15" customHeight="1">
      <c r="K2179" s="55"/>
      <c r="M2179" s="55"/>
      <c r="N2179" s="55"/>
      <c r="O2179" s="55"/>
      <c r="P2179" s="55"/>
      <c r="Q2179" s="55"/>
      <c r="R2179" s="55"/>
      <c r="S2179" s="40"/>
      <c r="T2179" s="40"/>
      <c r="U2179" s="40"/>
      <c r="V2179" s="40"/>
      <c r="W2179" s="40"/>
      <c r="X2179" s="40"/>
      <c r="Y2179" s="40"/>
      <c r="Z2179" s="40"/>
    </row>
    <row r="2180" spans="11:26" ht="15" customHeight="1">
      <c r="K2180" s="55"/>
      <c r="M2180" s="55"/>
      <c r="N2180" s="55"/>
      <c r="O2180" s="55"/>
      <c r="P2180" s="55"/>
      <c r="Q2180" s="55"/>
      <c r="R2180" s="55"/>
      <c r="S2180" s="40"/>
      <c r="T2180" s="40"/>
      <c r="U2180" s="40"/>
      <c r="V2180" s="40"/>
      <c r="W2180" s="40"/>
      <c r="X2180" s="40"/>
      <c r="Y2180" s="40"/>
      <c r="Z2180" s="40"/>
    </row>
    <row r="2181" spans="11:26" ht="15" customHeight="1">
      <c r="K2181" s="55"/>
      <c r="M2181" s="55"/>
      <c r="N2181" s="55"/>
      <c r="O2181" s="55"/>
      <c r="P2181" s="55"/>
      <c r="Q2181" s="55"/>
      <c r="R2181" s="55"/>
      <c r="S2181" s="40"/>
      <c r="T2181" s="40"/>
      <c r="U2181" s="40"/>
      <c r="V2181" s="40"/>
      <c r="W2181" s="40"/>
      <c r="X2181" s="40"/>
      <c r="Y2181" s="40"/>
      <c r="Z2181" s="40"/>
    </row>
    <row r="2182" spans="11:26" ht="15" customHeight="1">
      <c r="K2182" s="55"/>
      <c r="M2182" s="55"/>
      <c r="N2182" s="55"/>
      <c r="O2182" s="55"/>
      <c r="P2182" s="55"/>
      <c r="Q2182" s="55"/>
      <c r="R2182" s="55"/>
      <c r="S2182" s="40"/>
      <c r="T2182" s="40"/>
      <c r="U2182" s="40"/>
      <c r="V2182" s="40"/>
      <c r="W2182" s="40"/>
      <c r="X2182" s="40"/>
      <c r="Y2182" s="40"/>
      <c r="Z2182" s="40"/>
    </row>
    <row r="2183" spans="11:26" ht="15" customHeight="1">
      <c r="K2183" s="55"/>
      <c r="M2183" s="55"/>
      <c r="N2183" s="55"/>
      <c r="O2183" s="55"/>
      <c r="P2183" s="55"/>
      <c r="Q2183" s="55"/>
      <c r="R2183" s="55"/>
      <c r="S2183" s="40"/>
      <c r="T2183" s="40"/>
      <c r="U2183" s="40"/>
      <c r="V2183" s="40"/>
      <c r="W2183" s="40"/>
      <c r="X2183" s="40"/>
      <c r="Y2183" s="40"/>
      <c r="Z2183" s="40"/>
    </row>
    <row r="2184" spans="11:26" ht="15" customHeight="1">
      <c r="K2184" s="55"/>
      <c r="M2184" s="55"/>
      <c r="N2184" s="55"/>
      <c r="O2184" s="55"/>
      <c r="P2184" s="55"/>
      <c r="Q2184" s="55"/>
      <c r="R2184" s="55"/>
      <c r="S2184" s="40"/>
      <c r="T2184" s="40"/>
      <c r="U2184" s="40"/>
      <c r="V2184" s="40"/>
      <c r="W2184" s="40"/>
      <c r="X2184" s="40"/>
      <c r="Y2184" s="40"/>
      <c r="Z2184" s="40"/>
    </row>
    <row r="2185" spans="11:26" ht="15" customHeight="1">
      <c r="K2185" s="55"/>
      <c r="M2185" s="55"/>
      <c r="N2185" s="55"/>
      <c r="O2185" s="55"/>
      <c r="P2185" s="55"/>
      <c r="Q2185" s="55"/>
      <c r="R2185" s="55"/>
      <c r="S2185" s="40"/>
      <c r="T2185" s="40"/>
      <c r="U2185" s="40"/>
      <c r="V2185" s="40"/>
      <c r="W2185" s="40"/>
      <c r="X2185" s="40"/>
      <c r="Y2185" s="40"/>
      <c r="Z2185" s="40"/>
    </row>
    <row r="2186" spans="11:26" ht="15" customHeight="1">
      <c r="K2186" s="55"/>
      <c r="M2186" s="55"/>
      <c r="N2186" s="55"/>
      <c r="O2186" s="55"/>
      <c r="P2186" s="55"/>
      <c r="Q2186" s="55"/>
      <c r="R2186" s="55"/>
      <c r="S2186" s="40"/>
      <c r="T2186" s="40"/>
      <c r="U2186" s="40"/>
      <c r="V2186" s="40"/>
      <c r="W2186" s="40"/>
      <c r="X2186" s="40"/>
      <c r="Y2186" s="40"/>
      <c r="Z2186" s="40"/>
    </row>
    <row r="2187" spans="11:26" ht="15" customHeight="1">
      <c r="K2187" s="55"/>
      <c r="M2187" s="55"/>
      <c r="N2187" s="55"/>
      <c r="O2187" s="55"/>
      <c r="P2187" s="55"/>
      <c r="Q2187" s="55"/>
      <c r="R2187" s="55"/>
      <c r="S2187" s="40"/>
      <c r="T2187" s="40"/>
      <c r="U2187" s="40"/>
      <c r="V2187" s="40"/>
      <c r="W2187" s="40"/>
      <c r="X2187" s="40"/>
      <c r="Y2187" s="40"/>
      <c r="Z2187" s="40"/>
    </row>
    <row r="2188" spans="11:26" ht="15" customHeight="1">
      <c r="K2188" s="55"/>
      <c r="M2188" s="55"/>
      <c r="N2188" s="55"/>
      <c r="O2188" s="55"/>
      <c r="P2188" s="55"/>
      <c r="Q2188" s="55"/>
      <c r="R2188" s="55"/>
      <c r="S2188" s="40"/>
      <c r="T2188" s="40"/>
      <c r="U2188" s="40"/>
      <c r="V2188" s="40"/>
      <c r="W2188" s="40"/>
      <c r="X2188" s="40"/>
      <c r="Y2188" s="40"/>
      <c r="Z2188" s="40"/>
    </row>
    <row r="2189" spans="11:26" ht="15" customHeight="1">
      <c r="K2189" s="55"/>
      <c r="M2189" s="55"/>
      <c r="N2189" s="55"/>
      <c r="O2189" s="55"/>
      <c r="P2189" s="55"/>
      <c r="Q2189" s="55"/>
      <c r="R2189" s="55"/>
      <c r="S2189" s="40"/>
      <c r="T2189" s="40"/>
      <c r="U2189" s="40"/>
      <c r="V2189" s="40"/>
      <c r="W2189" s="40"/>
      <c r="X2189" s="40"/>
      <c r="Y2189" s="40"/>
      <c r="Z2189" s="40"/>
    </row>
    <row r="2190" spans="11:26" ht="15" customHeight="1">
      <c r="K2190" s="55"/>
      <c r="M2190" s="55"/>
      <c r="N2190" s="55"/>
      <c r="O2190" s="55"/>
      <c r="P2190" s="55"/>
      <c r="Q2190" s="55"/>
      <c r="R2190" s="55"/>
      <c r="S2190" s="40"/>
      <c r="T2190" s="40"/>
      <c r="U2190" s="40"/>
      <c r="V2190" s="40"/>
      <c r="W2190" s="40"/>
      <c r="X2190" s="40"/>
      <c r="Y2190" s="40"/>
      <c r="Z2190" s="40"/>
    </row>
    <row r="2191" spans="11:26" ht="15" customHeight="1">
      <c r="K2191" s="55"/>
      <c r="M2191" s="55"/>
      <c r="N2191" s="55"/>
      <c r="O2191" s="55"/>
      <c r="P2191" s="55"/>
      <c r="Q2191" s="55"/>
      <c r="R2191" s="55"/>
      <c r="S2191" s="40"/>
      <c r="T2191" s="40"/>
      <c r="U2191" s="40"/>
      <c r="V2191" s="40"/>
      <c r="W2191" s="40"/>
      <c r="X2191" s="40"/>
      <c r="Y2191" s="40"/>
      <c r="Z2191" s="40"/>
    </row>
    <row r="2192" spans="11:26" ht="15" customHeight="1">
      <c r="K2192" s="55"/>
      <c r="M2192" s="55"/>
      <c r="N2192" s="55"/>
      <c r="O2192" s="55"/>
      <c r="P2192" s="55"/>
      <c r="Q2192" s="55"/>
      <c r="R2192" s="55"/>
      <c r="S2192" s="40"/>
      <c r="T2192" s="40"/>
      <c r="U2192" s="40"/>
      <c r="V2192" s="40"/>
      <c r="W2192" s="40"/>
      <c r="X2192" s="40"/>
      <c r="Y2192" s="40"/>
      <c r="Z2192" s="40"/>
    </row>
    <row r="2193" spans="11:26" ht="15" customHeight="1">
      <c r="K2193" s="55"/>
      <c r="M2193" s="55"/>
      <c r="N2193" s="55"/>
      <c r="O2193" s="55"/>
      <c r="P2193" s="55"/>
      <c r="Q2193" s="55"/>
      <c r="R2193" s="55"/>
      <c r="S2193" s="40"/>
      <c r="T2193" s="40"/>
      <c r="U2193" s="40"/>
      <c r="V2193" s="40"/>
      <c r="W2193" s="40"/>
      <c r="X2193" s="40"/>
      <c r="Y2193" s="40"/>
      <c r="Z2193" s="40"/>
    </row>
    <row r="2194" spans="11:26" ht="15" customHeight="1">
      <c r="K2194" s="55"/>
      <c r="M2194" s="55"/>
      <c r="N2194" s="55"/>
      <c r="O2194" s="55"/>
      <c r="P2194" s="55"/>
      <c r="Q2194" s="55"/>
      <c r="R2194" s="55"/>
      <c r="S2194" s="40"/>
      <c r="T2194" s="40"/>
      <c r="U2194" s="40"/>
      <c r="V2194" s="40"/>
      <c r="W2194" s="40"/>
      <c r="X2194" s="40"/>
      <c r="Y2194" s="40"/>
      <c r="Z2194" s="40"/>
    </row>
    <row r="2195" spans="11:26" ht="15" customHeight="1">
      <c r="K2195" s="55"/>
      <c r="M2195" s="55"/>
      <c r="N2195" s="55"/>
      <c r="O2195" s="55"/>
      <c r="P2195" s="55"/>
      <c r="Q2195" s="55"/>
      <c r="R2195" s="55"/>
      <c r="S2195" s="40"/>
      <c r="T2195" s="40"/>
      <c r="U2195" s="40"/>
      <c r="V2195" s="40"/>
      <c r="W2195" s="40"/>
      <c r="X2195" s="40"/>
      <c r="Y2195" s="40"/>
      <c r="Z2195" s="40"/>
    </row>
    <row r="2196" spans="11:26" ht="15" customHeight="1">
      <c r="K2196" s="55"/>
      <c r="M2196" s="55"/>
      <c r="N2196" s="55"/>
      <c r="O2196" s="55"/>
      <c r="P2196" s="55"/>
      <c r="Q2196" s="55"/>
      <c r="R2196" s="55"/>
      <c r="S2196" s="40"/>
      <c r="T2196" s="40"/>
      <c r="U2196" s="40"/>
      <c r="V2196" s="40"/>
      <c r="W2196" s="40"/>
      <c r="X2196" s="40"/>
      <c r="Y2196" s="40"/>
      <c r="Z2196" s="40"/>
    </row>
    <row r="2197" spans="11:26" ht="15" customHeight="1">
      <c r="K2197" s="55"/>
      <c r="M2197" s="55"/>
      <c r="N2197" s="55"/>
      <c r="O2197" s="55"/>
      <c r="P2197" s="55"/>
      <c r="Q2197" s="55"/>
      <c r="R2197" s="55"/>
      <c r="S2197" s="40"/>
      <c r="T2197" s="40"/>
      <c r="U2197" s="40"/>
      <c r="V2197" s="40"/>
      <c r="W2197" s="40"/>
      <c r="X2197" s="40"/>
      <c r="Y2197" s="40"/>
      <c r="Z2197" s="40"/>
    </row>
    <row r="2198" spans="11:26" ht="15" customHeight="1">
      <c r="K2198" s="55"/>
      <c r="M2198" s="55"/>
      <c r="N2198" s="55"/>
      <c r="O2198" s="55"/>
      <c r="P2198" s="55"/>
      <c r="Q2198" s="55"/>
      <c r="R2198" s="55"/>
      <c r="S2198" s="40"/>
      <c r="T2198" s="40"/>
      <c r="U2198" s="40"/>
      <c r="V2198" s="40"/>
      <c r="W2198" s="40"/>
      <c r="X2198" s="40"/>
      <c r="Y2198" s="40"/>
      <c r="Z2198" s="40"/>
    </row>
    <row r="2199" spans="11:26" ht="15" customHeight="1">
      <c r="K2199" s="55"/>
      <c r="M2199" s="55"/>
      <c r="N2199" s="55"/>
      <c r="O2199" s="55"/>
      <c r="P2199" s="55"/>
      <c r="Q2199" s="55"/>
      <c r="R2199" s="55"/>
      <c r="S2199" s="40"/>
      <c r="T2199" s="40"/>
      <c r="U2199" s="40"/>
      <c r="V2199" s="40"/>
      <c r="W2199" s="40"/>
      <c r="X2199" s="40"/>
      <c r="Y2199" s="40"/>
      <c r="Z2199" s="40"/>
    </row>
    <row r="2200" spans="11:26" ht="15" customHeight="1">
      <c r="K2200" s="55"/>
      <c r="M2200" s="55"/>
      <c r="N2200" s="55"/>
      <c r="O2200" s="55"/>
      <c r="P2200" s="55"/>
      <c r="Q2200" s="55"/>
      <c r="R2200" s="55"/>
      <c r="S2200" s="40"/>
      <c r="T2200" s="40"/>
      <c r="U2200" s="40"/>
      <c r="V2200" s="40"/>
      <c r="W2200" s="40"/>
      <c r="X2200" s="40"/>
      <c r="Y2200" s="40"/>
      <c r="Z2200" s="40"/>
    </row>
    <row r="2201" spans="11:26" ht="15" customHeight="1">
      <c r="K2201" s="55"/>
      <c r="M2201" s="55"/>
      <c r="N2201" s="55"/>
      <c r="O2201" s="55"/>
      <c r="P2201" s="55"/>
      <c r="Q2201" s="55"/>
      <c r="R2201" s="55"/>
      <c r="S2201" s="40"/>
      <c r="T2201" s="40"/>
      <c r="U2201" s="40"/>
      <c r="V2201" s="40"/>
      <c r="W2201" s="40"/>
      <c r="X2201" s="40"/>
      <c r="Y2201" s="40"/>
      <c r="Z2201" s="40"/>
    </row>
    <row r="2202" spans="11:26" ht="15" customHeight="1">
      <c r="K2202" s="55"/>
      <c r="M2202" s="55"/>
      <c r="N2202" s="55"/>
      <c r="O2202" s="55"/>
      <c r="P2202" s="55"/>
      <c r="Q2202" s="55"/>
      <c r="R2202" s="55"/>
      <c r="S2202" s="40"/>
      <c r="T2202" s="40"/>
      <c r="U2202" s="40"/>
      <c r="V2202" s="40"/>
      <c r="W2202" s="40"/>
      <c r="X2202" s="40"/>
      <c r="Y2202" s="40"/>
      <c r="Z2202" s="40"/>
    </row>
    <row r="2203" spans="11:26" ht="15" customHeight="1">
      <c r="K2203" s="55"/>
      <c r="M2203" s="55"/>
      <c r="N2203" s="55"/>
      <c r="O2203" s="55"/>
      <c r="P2203" s="55"/>
      <c r="Q2203" s="55"/>
      <c r="R2203" s="55"/>
      <c r="S2203" s="40"/>
      <c r="T2203" s="40"/>
      <c r="U2203" s="40"/>
      <c r="V2203" s="40"/>
      <c r="W2203" s="40"/>
      <c r="X2203" s="40"/>
      <c r="Y2203" s="40"/>
      <c r="Z2203" s="40"/>
    </row>
    <row r="2204" spans="11:26" ht="15" customHeight="1">
      <c r="K2204" s="55"/>
      <c r="M2204" s="55"/>
      <c r="N2204" s="55"/>
      <c r="O2204" s="55"/>
      <c r="P2204" s="55"/>
      <c r="Q2204" s="55"/>
      <c r="R2204" s="55"/>
      <c r="S2204" s="40"/>
      <c r="T2204" s="40"/>
      <c r="U2204" s="40"/>
      <c r="V2204" s="40"/>
      <c r="W2204" s="40"/>
      <c r="X2204" s="40"/>
      <c r="Y2204" s="40"/>
      <c r="Z2204" s="40"/>
    </row>
    <row r="2205" spans="11:26" ht="15" customHeight="1">
      <c r="K2205" s="55"/>
      <c r="M2205" s="55"/>
      <c r="N2205" s="55"/>
      <c r="O2205" s="55"/>
      <c r="P2205" s="55"/>
      <c r="Q2205" s="55"/>
      <c r="R2205" s="55"/>
      <c r="S2205" s="40"/>
      <c r="T2205" s="40"/>
      <c r="U2205" s="40"/>
      <c r="V2205" s="40"/>
      <c r="W2205" s="40"/>
      <c r="X2205" s="40"/>
      <c r="Y2205" s="40"/>
      <c r="Z2205" s="40"/>
    </row>
    <row r="2206" spans="11:26" ht="15" customHeight="1">
      <c r="K2206" s="55"/>
      <c r="M2206" s="55"/>
      <c r="N2206" s="55"/>
      <c r="O2206" s="55"/>
      <c r="P2206" s="55"/>
      <c r="Q2206" s="55"/>
      <c r="R2206" s="55"/>
      <c r="S2206" s="40"/>
      <c r="T2206" s="40"/>
      <c r="U2206" s="40"/>
      <c r="V2206" s="40"/>
      <c r="W2206" s="40"/>
      <c r="X2206" s="40"/>
      <c r="Y2206" s="40"/>
      <c r="Z2206" s="40"/>
    </row>
    <row r="2207" spans="11:26" ht="15" customHeight="1">
      <c r="K2207" s="55"/>
      <c r="M2207" s="55"/>
      <c r="N2207" s="55"/>
      <c r="O2207" s="55"/>
      <c r="P2207" s="55"/>
      <c r="Q2207" s="55"/>
      <c r="R2207" s="55"/>
      <c r="S2207" s="40"/>
      <c r="T2207" s="40"/>
      <c r="U2207" s="40"/>
      <c r="V2207" s="40"/>
      <c r="W2207" s="40"/>
      <c r="X2207" s="40"/>
      <c r="Y2207" s="40"/>
      <c r="Z2207" s="40"/>
    </row>
    <row r="2208" spans="11:26" ht="15" customHeight="1">
      <c r="K2208" s="55"/>
      <c r="M2208" s="55"/>
      <c r="N2208" s="55"/>
      <c r="O2208" s="55"/>
      <c r="P2208" s="55"/>
      <c r="Q2208" s="55"/>
      <c r="R2208" s="55"/>
      <c r="S2208" s="40"/>
      <c r="T2208" s="40"/>
      <c r="U2208" s="40"/>
      <c r="V2208" s="40"/>
      <c r="W2208" s="40"/>
      <c r="X2208" s="40"/>
      <c r="Y2208" s="40"/>
      <c r="Z2208" s="40"/>
    </row>
    <row r="2209" spans="11:26" ht="15" customHeight="1">
      <c r="K2209" s="55"/>
      <c r="M2209" s="55"/>
      <c r="N2209" s="55"/>
      <c r="O2209" s="55"/>
      <c r="P2209" s="55"/>
      <c r="Q2209" s="55"/>
      <c r="R2209" s="55"/>
      <c r="S2209" s="40"/>
      <c r="T2209" s="40"/>
      <c r="U2209" s="40"/>
      <c r="V2209" s="40"/>
      <c r="W2209" s="40"/>
      <c r="X2209" s="40"/>
      <c r="Y2209" s="40"/>
      <c r="Z2209" s="40"/>
    </row>
    <row r="2210" spans="11:26" ht="15" customHeight="1">
      <c r="K2210" s="55"/>
      <c r="M2210" s="55"/>
      <c r="N2210" s="55"/>
      <c r="O2210" s="55"/>
      <c r="P2210" s="55"/>
      <c r="Q2210" s="55"/>
      <c r="R2210" s="55"/>
      <c r="S2210" s="40"/>
      <c r="T2210" s="40"/>
      <c r="U2210" s="40"/>
      <c r="V2210" s="40"/>
      <c r="W2210" s="40"/>
      <c r="X2210" s="40"/>
      <c r="Y2210" s="40"/>
      <c r="Z2210" s="40"/>
    </row>
    <row r="2211" spans="11:26" ht="15" customHeight="1">
      <c r="K2211" s="55"/>
      <c r="M2211" s="55"/>
      <c r="N2211" s="55"/>
      <c r="O2211" s="55"/>
      <c r="P2211" s="55"/>
      <c r="Q2211" s="55"/>
      <c r="R2211" s="55"/>
      <c r="S2211" s="40"/>
      <c r="T2211" s="40"/>
      <c r="U2211" s="40"/>
      <c r="V2211" s="40"/>
      <c r="W2211" s="40"/>
      <c r="X2211" s="40"/>
      <c r="Y2211" s="40"/>
      <c r="Z2211" s="40"/>
    </row>
    <row r="2212" spans="11:26" ht="15" customHeight="1">
      <c r="K2212" s="55"/>
      <c r="M2212" s="55"/>
      <c r="N2212" s="55"/>
      <c r="O2212" s="55"/>
      <c r="P2212" s="55"/>
      <c r="Q2212" s="55"/>
      <c r="R2212" s="55"/>
      <c r="S2212" s="40"/>
      <c r="T2212" s="40"/>
      <c r="U2212" s="40"/>
      <c r="V2212" s="40"/>
      <c r="W2212" s="40"/>
      <c r="X2212" s="40"/>
      <c r="Y2212" s="40"/>
      <c r="Z2212" s="40"/>
    </row>
    <row r="2213" spans="11:26" ht="15" customHeight="1">
      <c r="K2213" s="55"/>
      <c r="M2213" s="55"/>
      <c r="N2213" s="55"/>
      <c r="O2213" s="55"/>
      <c r="P2213" s="55"/>
      <c r="Q2213" s="55"/>
      <c r="R2213" s="55"/>
      <c r="S2213" s="40"/>
      <c r="T2213" s="40"/>
      <c r="U2213" s="40"/>
      <c r="V2213" s="40"/>
      <c r="W2213" s="40"/>
      <c r="X2213" s="40"/>
      <c r="Y2213" s="40"/>
      <c r="Z2213" s="40"/>
    </row>
    <row r="2214" spans="11:26" ht="15" customHeight="1">
      <c r="K2214" s="55"/>
      <c r="M2214" s="55"/>
      <c r="N2214" s="55"/>
      <c r="O2214" s="55"/>
      <c r="P2214" s="55"/>
      <c r="Q2214" s="55"/>
      <c r="R2214" s="55"/>
      <c r="S2214" s="40"/>
      <c r="T2214" s="40"/>
      <c r="U2214" s="40"/>
      <c r="V2214" s="40"/>
      <c r="W2214" s="40"/>
      <c r="X2214" s="40"/>
      <c r="Y2214" s="40"/>
      <c r="Z2214" s="40"/>
    </row>
    <row r="2215" spans="11:26" ht="15" customHeight="1">
      <c r="K2215" s="55"/>
      <c r="M2215" s="55"/>
      <c r="N2215" s="55"/>
      <c r="O2215" s="55"/>
      <c r="P2215" s="55"/>
      <c r="Q2215" s="55"/>
      <c r="R2215" s="55"/>
      <c r="S2215" s="40"/>
      <c r="T2215" s="40"/>
      <c r="U2215" s="40"/>
      <c r="V2215" s="40"/>
      <c r="W2215" s="40"/>
      <c r="X2215" s="40"/>
      <c r="Y2215" s="40"/>
      <c r="Z2215" s="40"/>
    </row>
    <row r="2216" spans="11:26" ht="15" customHeight="1">
      <c r="K2216" s="55"/>
      <c r="M2216" s="55"/>
      <c r="N2216" s="55"/>
      <c r="O2216" s="55"/>
      <c r="P2216" s="55"/>
      <c r="Q2216" s="55"/>
      <c r="R2216" s="55"/>
      <c r="S2216" s="40"/>
      <c r="T2216" s="40"/>
      <c r="U2216" s="40"/>
      <c r="V2216" s="40"/>
      <c r="W2216" s="40"/>
      <c r="X2216" s="40"/>
      <c r="Y2216" s="40"/>
      <c r="Z2216" s="40"/>
    </row>
    <row r="2217" spans="11:26" ht="15" customHeight="1">
      <c r="K2217" s="55"/>
      <c r="M2217" s="55"/>
      <c r="N2217" s="55"/>
      <c r="O2217" s="55"/>
      <c r="P2217" s="55"/>
      <c r="Q2217" s="55"/>
      <c r="R2217" s="55"/>
      <c r="S2217" s="40"/>
      <c r="T2217" s="40"/>
      <c r="U2217" s="40"/>
      <c r="V2217" s="40"/>
      <c r="W2217" s="40"/>
      <c r="X2217" s="40"/>
      <c r="Y2217" s="40"/>
      <c r="Z2217" s="40"/>
    </row>
    <row r="2218" spans="11:26" ht="15" customHeight="1">
      <c r="K2218" s="55"/>
      <c r="M2218" s="55"/>
      <c r="N2218" s="55"/>
      <c r="O2218" s="55"/>
      <c r="P2218" s="55"/>
      <c r="Q2218" s="55"/>
      <c r="R2218" s="55"/>
      <c r="S2218" s="40"/>
      <c r="T2218" s="40"/>
      <c r="U2218" s="40"/>
      <c r="V2218" s="40"/>
      <c r="W2218" s="40"/>
      <c r="X2218" s="40"/>
      <c r="Y2218" s="40"/>
      <c r="Z2218" s="40"/>
    </row>
    <row r="2219" spans="11:26" ht="15" customHeight="1">
      <c r="K2219" s="55"/>
      <c r="M2219" s="55"/>
      <c r="N2219" s="55"/>
      <c r="O2219" s="55"/>
      <c r="P2219" s="55"/>
      <c r="Q2219" s="55"/>
      <c r="R2219" s="55"/>
      <c r="S2219" s="40"/>
      <c r="T2219" s="40"/>
      <c r="U2219" s="40"/>
      <c r="V2219" s="40"/>
      <c r="W2219" s="40"/>
      <c r="X2219" s="40"/>
      <c r="Y2219" s="40"/>
      <c r="Z2219" s="40"/>
    </row>
    <row r="2220" spans="11:26" ht="15" customHeight="1">
      <c r="K2220" s="55"/>
      <c r="M2220" s="55"/>
      <c r="N2220" s="55"/>
      <c r="O2220" s="55"/>
      <c r="P2220" s="55"/>
      <c r="Q2220" s="55"/>
      <c r="R2220" s="55"/>
      <c r="S2220" s="40"/>
      <c r="T2220" s="40"/>
      <c r="U2220" s="40"/>
      <c r="V2220" s="40"/>
      <c r="W2220" s="40"/>
      <c r="X2220" s="40"/>
      <c r="Y2220" s="40"/>
      <c r="Z2220" s="40"/>
    </row>
    <row r="2221" spans="11:26" ht="15" customHeight="1">
      <c r="K2221" s="55"/>
      <c r="M2221" s="55"/>
      <c r="N2221" s="55"/>
      <c r="O2221" s="55"/>
      <c r="P2221" s="55"/>
      <c r="Q2221" s="55"/>
      <c r="R2221" s="55"/>
      <c r="S2221" s="40"/>
      <c r="T2221" s="40"/>
      <c r="U2221" s="40"/>
      <c r="V2221" s="40"/>
      <c r="W2221" s="40"/>
      <c r="X2221" s="40"/>
      <c r="Y2221" s="40"/>
      <c r="Z2221" s="40"/>
    </row>
    <row r="2222" spans="11:26" ht="15" customHeight="1">
      <c r="K2222" s="55"/>
      <c r="M2222" s="55"/>
      <c r="N2222" s="55"/>
      <c r="O2222" s="55"/>
      <c r="P2222" s="55"/>
      <c r="Q2222" s="55"/>
      <c r="R2222" s="55"/>
      <c r="S2222" s="40"/>
      <c r="T2222" s="40"/>
      <c r="U2222" s="40"/>
      <c r="V2222" s="40"/>
      <c r="W2222" s="40"/>
      <c r="X2222" s="40"/>
      <c r="Y2222" s="40"/>
      <c r="Z2222" s="40"/>
    </row>
    <row r="2223" spans="11:26" ht="15" customHeight="1">
      <c r="K2223" s="55"/>
      <c r="M2223" s="55"/>
      <c r="N2223" s="55"/>
      <c r="O2223" s="55"/>
      <c r="P2223" s="55"/>
      <c r="Q2223" s="55"/>
      <c r="R2223" s="55"/>
      <c r="S2223" s="40"/>
      <c r="T2223" s="40"/>
      <c r="U2223" s="40"/>
      <c r="V2223" s="40"/>
      <c r="W2223" s="40"/>
      <c r="X2223" s="40"/>
      <c r="Y2223" s="40"/>
      <c r="Z2223" s="40"/>
    </row>
    <row r="2224" spans="11:26" ht="15" customHeight="1">
      <c r="K2224" s="55"/>
      <c r="M2224" s="55"/>
      <c r="N2224" s="55"/>
      <c r="O2224" s="55"/>
      <c r="P2224" s="55"/>
      <c r="Q2224" s="55"/>
      <c r="R2224" s="55"/>
      <c r="S2224" s="40"/>
      <c r="T2224" s="40"/>
      <c r="U2224" s="40"/>
      <c r="V2224" s="40"/>
      <c r="W2224" s="40"/>
      <c r="X2224" s="40"/>
      <c r="Y2224" s="40"/>
      <c r="Z2224" s="40"/>
    </row>
    <row r="2225" spans="11:26" ht="15" customHeight="1">
      <c r="K2225" s="55"/>
      <c r="M2225" s="55"/>
      <c r="N2225" s="55"/>
      <c r="O2225" s="55"/>
      <c r="P2225" s="55"/>
      <c r="Q2225" s="55"/>
      <c r="R2225" s="55"/>
      <c r="S2225" s="40"/>
      <c r="T2225" s="40"/>
      <c r="U2225" s="40"/>
      <c r="V2225" s="40"/>
      <c r="W2225" s="40"/>
      <c r="X2225" s="40"/>
      <c r="Y2225" s="40"/>
      <c r="Z2225" s="40"/>
    </row>
    <row r="2226" spans="11:26" ht="15" customHeight="1">
      <c r="K2226" s="55"/>
      <c r="M2226" s="55"/>
      <c r="N2226" s="55"/>
      <c r="O2226" s="55"/>
      <c r="P2226" s="55"/>
      <c r="Q2226" s="55"/>
      <c r="R2226" s="55"/>
      <c r="S2226" s="40"/>
      <c r="T2226" s="40"/>
      <c r="U2226" s="40"/>
      <c r="V2226" s="40"/>
      <c r="W2226" s="40"/>
      <c r="X2226" s="40"/>
      <c r="Y2226" s="40"/>
      <c r="Z2226" s="40"/>
    </row>
    <row r="2227" spans="11:26" ht="15" customHeight="1">
      <c r="K2227" s="55"/>
      <c r="M2227" s="55"/>
      <c r="N2227" s="55"/>
      <c r="O2227" s="55"/>
      <c r="P2227" s="55"/>
      <c r="Q2227" s="55"/>
      <c r="R2227" s="55"/>
      <c r="S2227" s="40"/>
      <c r="T2227" s="40"/>
      <c r="U2227" s="40"/>
      <c r="V2227" s="40"/>
      <c r="W2227" s="40"/>
      <c r="X2227" s="40"/>
      <c r="Y2227" s="40"/>
      <c r="Z2227" s="40"/>
    </row>
    <row r="2228" spans="11:26" ht="15" customHeight="1">
      <c r="K2228" s="55"/>
      <c r="M2228" s="55"/>
      <c r="N2228" s="55"/>
      <c r="O2228" s="55"/>
      <c r="P2228" s="55"/>
      <c r="Q2228" s="55"/>
      <c r="R2228" s="55"/>
      <c r="S2228" s="40"/>
      <c r="T2228" s="40"/>
      <c r="U2228" s="40"/>
      <c r="V2228" s="40"/>
      <c r="W2228" s="40"/>
      <c r="X2228" s="40"/>
      <c r="Y2228" s="40"/>
      <c r="Z2228" s="40"/>
    </row>
    <row r="2229" spans="11:26" ht="15" customHeight="1">
      <c r="K2229" s="55"/>
      <c r="M2229" s="55"/>
      <c r="N2229" s="55"/>
      <c r="O2229" s="55"/>
      <c r="P2229" s="55"/>
      <c r="Q2229" s="55"/>
      <c r="R2229" s="55"/>
      <c r="S2229" s="40"/>
      <c r="T2229" s="40"/>
      <c r="U2229" s="40"/>
      <c r="V2229" s="40"/>
      <c r="W2229" s="40"/>
      <c r="X2229" s="40"/>
      <c r="Y2229" s="40"/>
      <c r="Z2229" s="40"/>
    </row>
    <row r="2230" spans="11:26" ht="15" customHeight="1">
      <c r="K2230" s="55"/>
      <c r="M2230" s="55"/>
      <c r="N2230" s="55"/>
      <c r="O2230" s="55"/>
      <c r="P2230" s="55"/>
      <c r="Q2230" s="55"/>
      <c r="R2230" s="55"/>
      <c r="S2230" s="40"/>
      <c r="T2230" s="40"/>
      <c r="U2230" s="40"/>
      <c r="V2230" s="40"/>
      <c r="W2230" s="40"/>
      <c r="X2230" s="40"/>
      <c r="Y2230" s="40"/>
      <c r="Z2230" s="40"/>
    </row>
    <row r="2231" spans="11:26" ht="15" customHeight="1">
      <c r="K2231" s="55"/>
      <c r="M2231" s="55"/>
      <c r="N2231" s="55"/>
      <c r="O2231" s="55"/>
      <c r="P2231" s="55"/>
      <c r="Q2231" s="55"/>
      <c r="R2231" s="55"/>
      <c r="S2231" s="40"/>
      <c r="T2231" s="40"/>
      <c r="U2231" s="40"/>
      <c r="V2231" s="40"/>
      <c r="W2231" s="40"/>
      <c r="X2231" s="40"/>
      <c r="Y2231" s="40"/>
      <c r="Z2231" s="40"/>
    </row>
    <row r="2232" spans="11:26" ht="15" customHeight="1">
      <c r="K2232" s="55"/>
      <c r="M2232" s="55"/>
      <c r="N2232" s="55"/>
      <c r="O2232" s="55"/>
      <c r="P2232" s="55"/>
      <c r="Q2232" s="55"/>
      <c r="R2232" s="55"/>
      <c r="S2232" s="40"/>
      <c r="T2232" s="40"/>
      <c r="U2232" s="40"/>
      <c r="V2232" s="40"/>
      <c r="W2232" s="40"/>
      <c r="X2232" s="40"/>
      <c r="Y2232" s="40"/>
      <c r="Z2232" s="40"/>
    </row>
    <row r="2233" spans="11:26" ht="15" customHeight="1">
      <c r="K2233" s="55"/>
      <c r="M2233" s="55"/>
      <c r="N2233" s="55"/>
      <c r="O2233" s="55"/>
      <c r="P2233" s="55"/>
      <c r="Q2233" s="55"/>
      <c r="R2233" s="55"/>
      <c r="S2233" s="40"/>
      <c r="T2233" s="40"/>
      <c r="U2233" s="40"/>
      <c r="V2233" s="40"/>
      <c r="W2233" s="40"/>
      <c r="X2233" s="40"/>
      <c r="Y2233" s="40"/>
      <c r="Z2233" s="40"/>
    </row>
    <row r="2234" spans="11:26" ht="15" customHeight="1">
      <c r="K2234" s="55"/>
      <c r="M2234" s="55"/>
      <c r="N2234" s="55"/>
      <c r="O2234" s="55"/>
      <c r="P2234" s="55"/>
      <c r="Q2234" s="55"/>
      <c r="R2234" s="55"/>
      <c r="S2234" s="40"/>
      <c r="T2234" s="40"/>
      <c r="U2234" s="40"/>
      <c r="V2234" s="40"/>
      <c r="W2234" s="40"/>
      <c r="X2234" s="40"/>
      <c r="Y2234" s="40"/>
      <c r="Z2234" s="40"/>
    </row>
    <row r="2235" spans="11:26" ht="15" customHeight="1">
      <c r="K2235" s="55"/>
      <c r="M2235" s="55"/>
      <c r="N2235" s="55"/>
      <c r="O2235" s="55"/>
      <c r="P2235" s="55"/>
      <c r="Q2235" s="55"/>
      <c r="R2235" s="55"/>
      <c r="S2235" s="40"/>
      <c r="T2235" s="40"/>
      <c r="U2235" s="40"/>
      <c r="V2235" s="40"/>
      <c r="W2235" s="40"/>
      <c r="X2235" s="40"/>
      <c r="Y2235" s="40"/>
      <c r="Z2235" s="40"/>
    </row>
    <row r="2236" spans="11:26" ht="15" customHeight="1">
      <c r="K2236" s="55"/>
      <c r="M2236" s="55"/>
      <c r="N2236" s="55"/>
      <c r="O2236" s="55"/>
      <c r="P2236" s="55"/>
      <c r="Q2236" s="55"/>
      <c r="R2236" s="55"/>
      <c r="S2236" s="40"/>
      <c r="T2236" s="40"/>
      <c r="U2236" s="40"/>
      <c r="V2236" s="40"/>
      <c r="W2236" s="40"/>
      <c r="X2236" s="40"/>
      <c r="Y2236" s="40"/>
      <c r="Z2236" s="40"/>
    </row>
    <row r="2237" spans="11:26" ht="15" customHeight="1">
      <c r="K2237" s="55"/>
      <c r="M2237" s="55"/>
      <c r="N2237" s="55"/>
      <c r="O2237" s="55"/>
      <c r="P2237" s="55"/>
      <c r="Q2237" s="55"/>
      <c r="R2237" s="55"/>
      <c r="S2237" s="40"/>
      <c r="T2237" s="40"/>
      <c r="U2237" s="40"/>
      <c r="V2237" s="40"/>
      <c r="W2237" s="40"/>
      <c r="X2237" s="40"/>
      <c r="Y2237" s="40"/>
      <c r="Z2237" s="40"/>
    </row>
    <row r="2238" spans="11:26" ht="15" customHeight="1">
      <c r="K2238" s="55"/>
      <c r="M2238" s="55"/>
      <c r="N2238" s="55"/>
      <c r="O2238" s="55"/>
      <c r="P2238" s="55"/>
      <c r="Q2238" s="55"/>
      <c r="R2238" s="55"/>
      <c r="S2238" s="40"/>
      <c r="T2238" s="40"/>
      <c r="U2238" s="40"/>
      <c r="V2238" s="40"/>
      <c r="W2238" s="40"/>
      <c r="X2238" s="40"/>
      <c r="Y2238" s="40"/>
      <c r="Z2238" s="40"/>
    </row>
    <row r="2239" spans="11:26" ht="15" customHeight="1">
      <c r="K2239" s="55"/>
      <c r="M2239" s="55"/>
      <c r="N2239" s="55"/>
      <c r="O2239" s="55"/>
      <c r="P2239" s="55"/>
      <c r="Q2239" s="55"/>
      <c r="R2239" s="55"/>
      <c r="S2239" s="40"/>
      <c r="T2239" s="40"/>
      <c r="U2239" s="40"/>
      <c r="V2239" s="40"/>
      <c r="W2239" s="40"/>
      <c r="X2239" s="40"/>
      <c r="Y2239" s="40"/>
      <c r="Z2239" s="40"/>
    </row>
    <row r="2240" spans="11:26" ht="15" customHeight="1">
      <c r="K2240" s="55"/>
      <c r="M2240" s="55"/>
      <c r="N2240" s="55"/>
      <c r="O2240" s="55"/>
      <c r="P2240" s="55"/>
      <c r="Q2240" s="55"/>
      <c r="R2240" s="55"/>
      <c r="S2240" s="40"/>
      <c r="T2240" s="40"/>
      <c r="U2240" s="40"/>
      <c r="V2240" s="40"/>
      <c r="W2240" s="40"/>
      <c r="X2240" s="40"/>
      <c r="Y2240" s="40"/>
      <c r="Z2240" s="40"/>
    </row>
    <row r="2241" spans="11:26" ht="15" customHeight="1">
      <c r="K2241" s="55"/>
      <c r="M2241" s="55"/>
      <c r="N2241" s="55"/>
      <c r="O2241" s="55"/>
      <c r="P2241" s="55"/>
      <c r="Q2241" s="55"/>
      <c r="R2241" s="55"/>
      <c r="S2241" s="40"/>
      <c r="T2241" s="40"/>
      <c r="U2241" s="40"/>
      <c r="V2241" s="40"/>
      <c r="W2241" s="40"/>
      <c r="X2241" s="40"/>
      <c r="Y2241" s="40"/>
      <c r="Z2241" s="40"/>
    </row>
    <row r="2242" spans="11:26" ht="15" customHeight="1">
      <c r="K2242" s="55"/>
      <c r="M2242" s="55"/>
      <c r="N2242" s="55"/>
      <c r="O2242" s="55"/>
      <c r="P2242" s="55"/>
      <c r="Q2242" s="55"/>
      <c r="R2242" s="55"/>
      <c r="S2242" s="40"/>
      <c r="T2242" s="40"/>
      <c r="U2242" s="40"/>
      <c r="V2242" s="40"/>
      <c r="W2242" s="40"/>
      <c r="X2242" s="40"/>
      <c r="Y2242" s="40"/>
      <c r="Z2242" s="40"/>
    </row>
    <row r="2243" spans="11:26" ht="15" customHeight="1">
      <c r="K2243" s="55"/>
      <c r="M2243" s="55"/>
      <c r="N2243" s="55"/>
      <c r="O2243" s="55"/>
      <c r="P2243" s="55"/>
      <c r="Q2243" s="55"/>
      <c r="R2243" s="55"/>
      <c r="S2243" s="40"/>
      <c r="T2243" s="40"/>
      <c r="U2243" s="40"/>
      <c r="V2243" s="40"/>
      <c r="W2243" s="40"/>
      <c r="X2243" s="40"/>
      <c r="Y2243" s="40"/>
      <c r="Z2243" s="40"/>
    </row>
    <row r="2244" spans="11:26" ht="15" customHeight="1">
      <c r="K2244" s="55"/>
      <c r="M2244" s="55"/>
      <c r="N2244" s="55"/>
      <c r="O2244" s="55"/>
      <c r="P2244" s="55"/>
      <c r="Q2244" s="55"/>
      <c r="R2244" s="55"/>
      <c r="S2244" s="40"/>
      <c r="T2244" s="40"/>
      <c r="U2244" s="40"/>
      <c r="V2244" s="40"/>
      <c r="W2244" s="40"/>
      <c r="X2244" s="40"/>
      <c r="Y2244" s="40"/>
      <c r="Z2244" s="40"/>
    </row>
    <row r="2245" spans="11:26" ht="15" customHeight="1">
      <c r="K2245" s="55"/>
      <c r="M2245" s="55"/>
      <c r="N2245" s="55"/>
      <c r="O2245" s="55"/>
      <c r="P2245" s="55"/>
      <c r="Q2245" s="55"/>
      <c r="R2245" s="55"/>
      <c r="S2245" s="40"/>
      <c r="T2245" s="40"/>
      <c r="U2245" s="40"/>
      <c r="V2245" s="40"/>
      <c r="W2245" s="40"/>
      <c r="X2245" s="40"/>
      <c r="Y2245" s="40"/>
      <c r="Z2245" s="40"/>
    </row>
    <row r="2246" spans="11:26" ht="15" customHeight="1">
      <c r="K2246" s="55"/>
      <c r="M2246" s="55"/>
      <c r="N2246" s="55"/>
      <c r="O2246" s="55"/>
      <c r="P2246" s="55"/>
      <c r="Q2246" s="55"/>
      <c r="R2246" s="55"/>
      <c r="S2246" s="40"/>
      <c r="T2246" s="40"/>
      <c r="U2246" s="40"/>
      <c r="V2246" s="40"/>
      <c r="W2246" s="40"/>
      <c r="X2246" s="40"/>
      <c r="Y2246" s="40"/>
      <c r="Z2246" s="40"/>
    </row>
    <row r="2247" spans="11:26" ht="15" customHeight="1">
      <c r="K2247" s="55"/>
      <c r="M2247" s="55"/>
      <c r="N2247" s="55"/>
      <c r="O2247" s="55"/>
      <c r="P2247" s="55"/>
      <c r="Q2247" s="55"/>
      <c r="R2247" s="55"/>
      <c r="S2247" s="40"/>
      <c r="T2247" s="40"/>
      <c r="U2247" s="40"/>
      <c r="V2247" s="40"/>
      <c r="W2247" s="40"/>
      <c r="X2247" s="40"/>
      <c r="Y2247" s="40"/>
      <c r="Z2247" s="40"/>
    </row>
    <row r="2248" spans="11:26" ht="15" customHeight="1">
      <c r="K2248" s="55"/>
      <c r="M2248" s="55"/>
      <c r="N2248" s="55"/>
      <c r="O2248" s="55"/>
      <c r="P2248" s="55"/>
      <c r="Q2248" s="55"/>
      <c r="R2248" s="55"/>
      <c r="S2248" s="40"/>
      <c r="T2248" s="40"/>
      <c r="U2248" s="40"/>
      <c r="V2248" s="40"/>
      <c r="W2248" s="40"/>
      <c r="X2248" s="40"/>
      <c r="Y2248" s="40"/>
      <c r="Z2248" s="40"/>
    </row>
    <row r="2249" spans="11:26" ht="15" customHeight="1">
      <c r="K2249" s="55"/>
      <c r="M2249" s="55"/>
      <c r="N2249" s="55"/>
      <c r="O2249" s="55"/>
      <c r="P2249" s="55"/>
      <c r="Q2249" s="55"/>
      <c r="R2249" s="55"/>
      <c r="S2249" s="40"/>
      <c r="T2249" s="40"/>
      <c r="U2249" s="40"/>
      <c r="V2249" s="40"/>
      <c r="W2249" s="40"/>
      <c r="X2249" s="40"/>
      <c r="Y2249" s="40"/>
      <c r="Z2249" s="40"/>
    </row>
    <row r="2250" spans="11:26" ht="15" customHeight="1">
      <c r="K2250" s="55"/>
      <c r="M2250" s="55"/>
      <c r="N2250" s="55"/>
      <c r="O2250" s="55"/>
      <c r="P2250" s="55"/>
      <c r="Q2250" s="55"/>
      <c r="R2250" s="55"/>
      <c r="S2250" s="40"/>
      <c r="T2250" s="40"/>
      <c r="U2250" s="40"/>
      <c r="V2250" s="40"/>
      <c r="W2250" s="40"/>
      <c r="X2250" s="40"/>
      <c r="Y2250" s="40"/>
      <c r="Z2250" s="40"/>
    </row>
    <row r="2251" spans="11:26" ht="15" customHeight="1">
      <c r="K2251" s="55"/>
      <c r="M2251" s="55"/>
      <c r="N2251" s="55"/>
      <c r="O2251" s="55"/>
      <c r="P2251" s="55"/>
      <c r="Q2251" s="55"/>
      <c r="R2251" s="55"/>
      <c r="S2251" s="40"/>
      <c r="T2251" s="40"/>
      <c r="U2251" s="40"/>
      <c r="V2251" s="40"/>
      <c r="W2251" s="40"/>
      <c r="X2251" s="40"/>
      <c r="Y2251" s="40"/>
      <c r="Z2251" s="40"/>
    </row>
    <row r="2252" spans="11:26" ht="15" customHeight="1">
      <c r="K2252" s="55"/>
      <c r="M2252" s="55"/>
      <c r="N2252" s="55"/>
      <c r="O2252" s="55"/>
      <c r="P2252" s="55"/>
      <c r="Q2252" s="55"/>
      <c r="R2252" s="55"/>
      <c r="S2252" s="40"/>
      <c r="T2252" s="40"/>
      <c r="U2252" s="40"/>
      <c r="V2252" s="40"/>
      <c r="W2252" s="40"/>
      <c r="X2252" s="40"/>
      <c r="Y2252" s="40"/>
      <c r="Z2252" s="40"/>
    </row>
    <row r="2253" spans="11:26" ht="15" customHeight="1">
      <c r="K2253" s="55"/>
      <c r="M2253" s="55"/>
      <c r="N2253" s="55"/>
      <c r="O2253" s="55"/>
      <c r="P2253" s="55"/>
      <c r="Q2253" s="55"/>
      <c r="R2253" s="55"/>
      <c r="S2253" s="40"/>
      <c r="T2253" s="40"/>
      <c r="U2253" s="40"/>
      <c r="V2253" s="40"/>
      <c r="W2253" s="40"/>
      <c r="X2253" s="40"/>
      <c r="Y2253" s="40"/>
      <c r="Z2253" s="40"/>
    </row>
    <row r="2254" spans="11:26" ht="15" customHeight="1">
      <c r="K2254" s="55"/>
      <c r="M2254" s="55"/>
      <c r="N2254" s="55"/>
      <c r="O2254" s="55"/>
      <c r="P2254" s="55"/>
      <c r="Q2254" s="55"/>
      <c r="R2254" s="55"/>
      <c r="S2254" s="40"/>
      <c r="T2254" s="40"/>
      <c r="U2254" s="40"/>
      <c r="V2254" s="40"/>
      <c r="W2254" s="40"/>
      <c r="X2254" s="40"/>
      <c r="Y2254" s="40"/>
      <c r="Z2254" s="40"/>
    </row>
    <row r="2255" spans="11:26" ht="15" customHeight="1">
      <c r="K2255" s="55"/>
      <c r="M2255" s="55"/>
      <c r="N2255" s="55"/>
      <c r="O2255" s="55"/>
      <c r="P2255" s="55"/>
      <c r="Q2255" s="55"/>
      <c r="R2255" s="55"/>
      <c r="S2255" s="40"/>
      <c r="T2255" s="40"/>
      <c r="U2255" s="40"/>
      <c r="V2255" s="40"/>
      <c r="W2255" s="40"/>
      <c r="X2255" s="40"/>
      <c r="Y2255" s="40"/>
      <c r="Z2255" s="40"/>
    </row>
    <row r="2256" spans="11:26" ht="15" customHeight="1">
      <c r="K2256" s="55"/>
      <c r="M2256" s="55"/>
      <c r="N2256" s="55"/>
      <c r="O2256" s="55"/>
      <c r="P2256" s="55"/>
      <c r="Q2256" s="55"/>
      <c r="R2256" s="55"/>
      <c r="S2256" s="40"/>
      <c r="T2256" s="40"/>
      <c r="U2256" s="40"/>
      <c r="V2256" s="40"/>
      <c r="W2256" s="40"/>
      <c r="X2256" s="40"/>
      <c r="Y2256" s="40"/>
      <c r="Z2256" s="40"/>
    </row>
    <row r="2257" spans="11:26" ht="15" customHeight="1">
      <c r="K2257" s="55"/>
      <c r="M2257" s="55"/>
      <c r="N2257" s="55"/>
      <c r="O2257" s="55"/>
      <c r="P2257" s="55"/>
      <c r="Q2257" s="55"/>
      <c r="R2257" s="55"/>
      <c r="S2257" s="40"/>
      <c r="T2257" s="40"/>
      <c r="U2257" s="40"/>
      <c r="V2257" s="40"/>
      <c r="W2257" s="40"/>
      <c r="X2257" s="40"/>
      <c r="Y2257" s="40"/>
      <c r="Z2257" s="40"/>
    </row>
    <row r="2258" spans="11:26" ht="15" customHeight="1">
      <c r="K2258" s="55"/>
      <c r="M2258" s="55"/>
      <c r="N2258" s="55"/>
      <c r="O2258" s="55"/>
      <c r="P2258" s="55"/>
      <c r="Q2258" s="55"/>
      <c r="R2258" s="55"/>
      <c r="S2258" s="40"/>
      <c r="T2258" s="40"/>
      <c r="U2258" s="40"/>
      <c r="V2258" s="40"/>
      <c r="W2258" s="40"/>
      <c r="X2258" s="40"/>
      <c r="Y2258" s="40"/>
      <c r="Z2258" s="40"/>
    </row>
    <row r="2259" spans="11:26" ht="15" customHeight="1">
      <c r="K2259" s="55"/>
      <c r="M2259" s="55"/>
      <c r="N2259" s="55"/>
      <c r="O2259" s="55"/>
      <c r="P2259" s="55"/>
      <c r="Q2259" s="55"/>
      <c r="R2259" s="55"/>
      <c r="S2259" s="40"/>
      <c r="T2259" s="40"/>
      <c r="U2259" s="40"/>
      <c r="V2259" s="40"/>
      <c r="W2259" s="40"/>
      <c r="X2259" s="40"/>
      <c r="Y2259" s="40"/>
      <c r="Z2259" s="40"/>
    </row>
    <row r="2260" spans="11:26" ht="15" customHeight="1">
      <c r="K2260" s="55"/>
      <c r="M2260" s="55"/>
      <c r="N2260" s="55"/>
      <c r="O2260" s="55"/>
      <c r="P2260" s="55"/>
      <c r="Q2260" s="55"/>
      <c r="R2260" s="55"/>
      <c r="S2260" s="40"/>
      <c r="T2260" s="40"/>
      <c r="U2260" s="40"/>
      <c r="V2260" s="40"/>
      <c r="W2260" s="40"/>
      <c r="X2260" s="40"/>
      <c r="Y2260" s="40"/>
      <c r="Z2260" s="40"/>
    </row>
    <row r="2261" spans="11:26" ht="15" customHeight="1">
      <c r="K2261" s="55"/>
      <c r="M2261" s="55"/>
      <c r="N2261" s="55"/>
      <c r="O2261" s="55"/>
      <c r="P2261" s="55"/>
      <c r="Q2261" s="55"/>
      <c r="R2261" s="55"/>
      <c r="S2261" s="40"/>
      <c r="T2261" s="40"/>
      <c r="U2261" s="40"/>
      <c r="V2261" s="40"/>
      <c r="W2261" s="40"/>
      <c r="X2261" s="40"/>
      <c r="Y2261" s="40"/>
      <c r="Z2261" s="40"/>
    </row>
    <row r="2262" spans="11:26" ht="15" customHeight="1">
      <c r="K2262" s="55"/>
      <c r="M2262" s="55"/>
      <c r="N2262" s="55"/>
      <c r="O2262" s="55"/>
      <c r="P2262" s="55"/>
      <c r="Q2262" s="55"/>
      <c r="R2262" s="55"/>
      <c r="S2262" s="40"/>
      <c r="T2262" s="40"/>
      <c r="U2262" s="40"/>
      <c r="V2262" s="40"/>
      <c r="W2262" s="40"/>
      <c r="X2262" s="40"/>
      <c r="Y2262" s="40"/>
      <c r="Z2262" s="40"/>
    </row>
    <row r="2263" spans="11:26" ht="15" customHeight="1">
      <c r="K2263" s="55"/>
      <c r="M2263" s="55"/>
      <c r="N2263" s="55"/>
      <c r="O2263" s="55"/>
      <c r="P2263" s="55"/>
      <c r="Q2263" s="55"/>
      <c r="R2263" s="55"/>
      <c r="S2263" s="40"/>
      <c r="T2263" s="40"/>
      <c r="U2263" s="40"/>
      <c r="V2263" s="40"/>
      <c r="W2263" s="40"/>
      <c r="X2263" s="40"/>
      <c r="Y2263" s="40"/>
      <c r="Z2263" s="40"/>
    </row>
    <row r="2264" spans="11:26" ht="15" customHeight="1">
      <c r="K2264" s="55"/>
      <c r="M2264" s="55"/>
      <c r="N2264" s="55"/>
      <c r="O2264" s="55"/>
      <c r="P2264" s="55"/>
      <c r="Q2264" s="55"/>
      <c r="R2264" s="55"/>
      <c r="S2264" s="40"/>
      <c r="T2264" s="40"/>
      <c r="U2264" s="40"/>
      <c r="V2264" s="40"/>
      <c r="W2264" s="40"/>
      <c r="X2264" s="40"/>
      <c r="Y2264" s="40"/>
      <c r="Z2264" s="40"/>
    </row>
    <row r="2265" spans="11:26" ht="15" customHeight="1">
      <c r="K2265" s="55"/>
      <c r="M2265" s="55"/>
      <c r="N2265" s="55"/>
      <c r="O2265" s="55"/>
      <c r="P2265" s="55"/>
      <c r="Q2265" s="55"/>
      <c r="R2265" s="55"/>
      <c r="S2265" s="40"/>
      <c r="T2265" s="40"/>
      <c r="U2265" s="40"/>
      <c r="V2265" s="40"/>
      <c r="W2265" s="40"/>
      <c r="X2265" s="40"/>
      <c r="Y2265" s="40"/>
      <c r="Z2265" s="40"/>
    </row>
    <row r="2266" spans="11:26" ht="15" customHeight="1">
      <c r="K2266" s="55"/>
      <c r="M2266" s="55"/>
      <c r="N2266" s="55"/>
      <c r="O2266" s="55"/>
      <c r="P2266" s="55"/>
      <c r="Q2266" s="55"/>
      <c r="R2266" s="55"/>
      <c r="S2266" s="40"/>
      <c r="T2266" s="40"/>
      <c r="U2266" s="40"/>
      <c r="V2266" s="40"/>
      <c r="W2266" s="40"/>
      <c r="X2266" s="40"/>
      <c r="Y2266" s="40"/>
      <c r="Z2266" s="40"/>
    </row>
    <row r="2267" spans="11:26" ht="15" customHeight="1">
      <c r="K2267" s="55"/>
      <c r="M2267" s="55"/>
      <c r="N2267" s="55"/>
      <c r="O2267" s="55"/>
      <c r="P2267" s="55"/>
      <c r="Q2267" s="55"/>
      <c r="R2267" s="55"/>
      <c r="S2267" s="40"/>
      <c r="T2267" s="40"/>
      <c r="U2267" s="40"/>
      <c r="V2267" s="40"/>
      <c r="W2267" s="40"/>
      <c r="X2267" s="40"/>
      <c r="Y2267" s="40"/>
      <c r="Z2267" s="40"/>
    </row>
    <row r="2268" spans="11:26" ht="15" customHeight="1">
      <c r="K2268" s="55"/>
      <c r="M2268" s="55"/>
      <c r="N2268" s="55"/>
      <c r="O2268" s="55"/>
      <c r="P2268" s="55"/>
      <c r="Q2268" s="55"/>
      <c r="R2268" s="55"/>
      <c r="S2268" s="40"/>
      <c r="T2268" s="40"/>
      <c r="U2268" s="40"/>
      <c r="V2268" s="40"/>
      <c r="W2268" s="40"/>
      <c r="X2268" s="40"/>
      <c r="Y2268" s="40"/>
      <c r="Z2268" s="40"/>
    </row>
    <row r="2269" spans="11:26" ht="15" customHeight="1">
      <c r="K2269" s="55"/>
      <c r="M2269" s="55"/>
      <c r="N2269" s="55"/>
      <c r="O2269" s="55"/>
      <c r="P2269" s="55"/>
      <c r="Q2269" s="55"/>
      <c r="R2269" s="55"/>
      <c r="S2269" s="40"/>
      <c r="T2269" s="40"/>
      <c r="U2269" s="40"/>
      <c r="V2269" s="40"/>
      <c r="W2269" s="40"/>
      <c r="X2269" s="40"/>
      <c r="Y2269" s="40"/>
      <c r="Z2269" s="40"/>
    </row>
    <row r="2270" spans="11:26" ht="15" customHeight="1">
      <c r="K2270" s="55"/>
      <c r="M2270" s="55"/>
      <c r="N2270" s="55"/>
      <c r="O2270" s="55"/>
      <c r="P2270" s="55"/>
      <c r="Q2270" s="55"/>
      <c r="R2270" s="55"/>
      <c r="S2270" s="40"/>
      <c r="T2270" s="40"/>
      <c r="U2270" s="40"/>
      <c r="V2270" s="40"/>
      <c r="W2270" s="40"/>
      <c r="X2270" s="40"/>
      <c r="Y2270" s="40"/>
      <c r="Z2270" s="40"/>
    </row>
    <row r="2271" spans="11:26" ht="15" customHeight="1">
      <c r="K2271" s="55"/>
      <c r="M2271" s="55"/>
      <c r="N2271" s="55"/>
      <c r="O2271" s="55"/>
      <c r="P2271" s="55"/>
      <c r="Q2271" s="55"/>
      <c r="R2271" s="55"/>
      <c r="S2271" s="40"/>
      <c r="T2271" s="40"/>
      <c r="U2271" s="40"/>
      <c r="V2271" s="40"/>
      <c r="W2271" s="40"/>
      <c r="X2271" s="40"/>
      <c r="Y2271" s="40"/>
      <c r="Z2271" s="40"/>
    </row>
    <row r="2272" spans="11:26" ht="15" customHeight="1">
      <c r="K2272" s="55"/>
      <c r="M2272" s="55"/>
      <c r="N2272" s="55"/>
      <c r="O2272" s="55"/>
      <c r="P2272" s="55"/>
      <c r="Q2272" s="55"/>
      <c r="R2272" s="55"/>
      <c r="S2272" s="40"/>
      <c r="T2272" s="40"/>
      <c r="U2272" s="40"/>
      <c r="V2272" s="40"/>
      <c r="W2272" s="40"/>
      <c r="X2272" s="40"/>
      <c r="Y2272" s="40"/>
      <c r="Z2272" s="40"/>
    </row>
    <row r="2273" spans="11:26" ht="15" customHeight="1">
      <c r="K2273" s="55"/>
      <c r="M2273" s="55"/>
      <c r="N2273" s="55"/>
      <c r="O2273" s="55"/>
      <c r="P2273" s="55"/>
      <c r="Q2273" s="55"/>
      <c r="R2273" s="55"/>
      <c r="S2273" s="40"/>
      <c r="T2273" s="40"/>
      <c r="U2273" s="40"/>
      <c r="V2273" s="40"/>
      <c r="W2273" s="40"/>
      <c r="X2273" s="40"/>
      <c r="Y2273" s="40"/>
      <c r="Z2273" s="40"/>
    </row>
    <row r="2274" spans="11:26" ht="15" customHeight="1">
      <c r="K2274" s="55"/>
      <c r="M2274" s="55"/>
      <c r="N2274" s="55"/>
      <c r="O2274" s="55"/>
      <c r="P2274" s="55"/>
      <c r="Q2274" s="55"/>
      <c r="R2274" s="55"/>
      <c r="S2274" s="40"/>
      <c r="T2274" s="40"/>
      <c r="U2274" s="40"/>
      <c r="V2274" s="40"/>
      <c r="W2274" s="40"/>
      <c r="X2274" s="40"/>
      <c r="Y2274" s="40"/>
      <c r="Z2274" s="40"/>
    </row>
    <row r="2275" spans="11:26" ht="15" customHeight="1">
      <c r="K2275" s="55"/>
      <c r="M2275" s="55"/>
      <c r="N2275" s="55"/>
      <c r="O2275" s="55"/>
      <c r="P2275" s="55"/>
      <c r="Q2275" s="55"/>
      <c r="R2275" s="55"/>
      <c r="S2275" s="40"/>
      <c r="T2275" s="40"/>
      <c r="U2275" s="40"/>
      <c r="V2275" s="40"/>
      <c r="W2275" s="40"/>
      <c r="X2275" s="40"/>
      <c r="Y2275" s="40"/>
      <c r="Z2275" s="40"/>
    </row>
    <row r="2276" spans="11:26" ht="15" customHeight="1">
      <c r="K2276" s="55"/>
      <c r="M2276" s="55"/>
      <c r="N2276" s="55"/>
      <c r="O2276" s="55"/>
      <c r="P2276" s="55"/>
      <c r="Q2276" s="55"/>
      <c r="R2276" s="55"/>
      <c r="S2276" s="40"/>
      <c r="T2276" s="40"/>
      <c r="U2276" s="40"/>
      <c r="V2276" s="40"/>
      <c r="W2276" s="40"/>
      <c r="X2276" s="40"/>
      <c r="Y2276" s="40"/>
      <c r="Z2276" s="40"/>
    </row>
    <row r="2277" spans="11:26" ht="15" customHeight="1">
      <c r="K2277" s="55"/>
      <c r="M2277" s="55"/>
      <c r="N2277" s="55"/>
      <c r="O2277" s="55"/>
      <c r="P2277" s="55"/>
      <c r="Q2277" s="55"/>
      <c r="R2277" s="55"/>
      <c r="S2277" s="40"/>
      <c r="T2277" s="40"/>
      <c r="U2277" s="40"/>
      <c r="V2277" s="40"/>
      <c r="W2277" s="40"/>
      <c r="X2277" s="40"/>
      <c r="Y2277" s="40"/>
      <c r="Z2277" s="40"/>
    </row>
    <row r="2278" spans="11:26" ht="15" customHeight="1">
      <c r="K2278" s="55"/>
      <c r="M2278" s="55"/>
      <c r="N2278" s="55"/>
      <c r="O2278" s="55"/>
      <c r="P2278" s="55"/>
      <c r="Q2278" s="55"/>
      <c r="R2278" s="55"/>
      <c r="S2278" s="40"/>
      <c r="T2278" s="40"/>
      <c r="U2278" s="40"/>
      <c r="V2278" s="40"/>
      <c r="W2278" s="40"/>
      <c r="X2278" s="40"/>
      <c r="Y2278" s="40"/>
      <c r="Z2278" s="40"/>
    </row>
    <row r="2279" spans="11:26" ht="15" customHeight="1">
      <c r="K2279" s="55"/>
      <c r="M2279" s="55"/>
      <c r="N2279" s="55"/>
      <c r="O2279" s="55"/>
      <c r="P2279" s="55"/>
      <c r="Q2279" s="55"/>
      <c r="R2279" s="55"/>
      <c r="S2279" s="40"/>
      <c r="T2279" s="40"/>
      <c r="U2279" s="40"/>
      <c r="V2279" s="40"/>
      <c r="W2279" s="40"/>
      <c r="X2279" s="40"/>
      <c r="Y2279" s="40"/>
      <c r="Z2279" s="40"/>
    </row>
    <row r="2280" spans="11:26" ht="15" customHeight="1">
      <c r="K2280" s="55"/>
      <c r="M2280" s="55"/>
      <c r="N2280" s="55"/>
      <c r="O2280" s="55"/>
      <c r="P2280" s="55"/>
      <c r="Q2280" s="55"/>
      <c r="R2280" s="55"/>
      <c r="S2280" s="40"/>
      <c r="T2280" s="40"/>
      <c r="U2280" s="40"/>
      <c r="V2280" s="40"/>
      <c r="W2280" s="40"/>
      <c r="X2280" s="40"/>
      <c r="Y2280" s="40"/>
      <c r="Z2280" s="40"/>
    </row>
    <row r="2281" spans="11:26" ht="15" customHeight="1">
      <c r="K2281" s="55"/>
      <c r="M2281" s="55"/>
      <c r="N2281" s="55"/>
      <c r="O2281" s="55"/>
      <c r="P2281" s="55"/>
      <c r="Q2281" s="55"/>
      <c r="R2281" s="55"/>
      <c r="S2281" s="40"/>
      <c r="T2281" s="40"/>
      <c r="U2281" s="40"/>
      <c r="V2281" s="40"/>
      <c r="W2281" s="40"/>
      <c r="X2281" s="40"/>
      <c r="Y2281" s="40"/>
      <c r="Z2281" s="40"/>
    </row>
    <row r="2282" spans="11:26" ht="15" customHeight="1">
      <c r="K2282" s="55"/>
      <c r="M2282" s="55"/>
      <c r="N2282" s="55"/>
      <c r="O2282" s="55"/>
      <c r="P2282" s="55"/>
      <c r="Q2282" s="55"/>
      <c r="R2282" s="55"/>
      <c r="S2282" s="40"/>
      <c r="T2282" s="40"/>
      <c r="U2282" s="40"/>
      <c r="V2282" s="40"/>
      <c r="W2282" s="40"/>
      <c r="X2282" s="40"/>
      <c r="Y2282" s="40"/>
      <c r="Z2282" s="40"/>
    </row>
    <row r="2283" spans="11:26" ht="15" customHeight="1">
      <c r="K2283" s="55"/>
      <c r="M2283" s="55"/>
      <c r="N2283" s="55"/>
      <c r="O2283" s="55"/>
      <c r="P2283" s="55"/>
      <c r="Q2283" s="55"/>
      <c r="R2283" s="55"/>
      <c r="S2283" s="40"/>
      <c r="T2283" s="40"/>
      <c r="U2283" s="40"/>
      <c r="V2283" s="40"/>
      <c r="W2283" s="40"/>
      <c r="X2283" s="40"/>
      <c r="Y2283" s="40"/>
      <c r="Z2283" s="40"/>
    </row>
    <row r="2284" spans="11:26" ht="15" customHeight="1">
      <c r="K2284" s="55"/>
      <c r="M2284" s="55"/>
      <c r="N2284" s="55"/>
      <c r="O2284" s="55"/>
      <c r="P2284" s="55"/>
      <c r="Q2284" s="55"/>
      <c r="R2284" s="55"/>
      <c r="S2284" s="40"/>
      <c r="T2284" s="40"/>
      <c r="U2284" s="40"/>
      <c r="V2284" s="40"/>
      <c r="W2284" s="40"/>
      <c r="X2284" s="40"/>
      <c r="Y2284" s="40"/>
      <c r="Z2284" s="40"/>
    </row>
    <row r="2285" spans="11:26" ht="15" customHeight="1">
      <c r="K2285" s="55"/>
      <c r="M2285" s="55"/>
      <c r="N2285" s="55"/>
      <c r="O2285" s="55"/>
      <c r="P2285" s="55"/>
      <c r="Q2285" s="55"/>
      <c r="R2285" s="55"/>
      <c r="S2285" s="40"/>
      <c r="T2285" s="40"/>
      <c r="U2285" s="40"/>
      <c r="V2285" s="40"/>
      <c r="W2285" s="40"/>
      <c r="X2285" s="40"/>
      <c r="Y2285" s="40"/>
      <c r="Z2285" s="40"/>
    </row>
    <row r="2286" spans="11:26" ht="15" customHeight="1">
      <c r="K2286" s="55"/>
      <c r="M2286" s="55"/>
      <c r="N2286" s="55"/>
      <c r="O2286" s="55"/>
      <c r="P2286" s="55"/>
      <c r="Q2286" s="55"/>
      <c r="R2286" s="55"/>
      <c r="S2286" s="40"/>
      <c r="T2286" s="40"/>
      <c r="U2286" s="40"/>
      <c r="V2286" s="40"/>
      <c r="W2286" s="40"/>
      <c r="X2286" s="40"/>
      <c r="Y2286" s="40"/>
      <c r="Z2286" s="40"/>
    </row>
    <row r="2287" spans="11:26" ht="15" customHeight="1">
      <c r="K2287" s="55"/>
      <c r="M2287" s="55"/>
      <c r="N2287" s="55"/>
      <c r="O2287" s="55"/>
      <c r="P2287" s="55"/>
      <c r="Q2287" s="55"/>
      <c r="R2287" s="55"/>
      <c r="S2287" s="40"/>
      <c r="T2287" s="40"/>
      <c r="U2287" s="40"/>
      <c r="V2287" s="40"/>
      <c r="W2287" s="40"/>
      <c r="X2287" s="40"/>
      <c r="Y2287" s="40"/>
      <c r="Z2287" s="40"/>
    </row>
    <row r="2288" spans="11:26" ht="15" customHeight="1">
      <c r="K2288" s="55"/>
      <c r="M2288" s="55"/>
      <c r="N2288" s="55"/>
      <c r="O2288" s="55"/>
      <c r="P2288" s="55"/>
      <c r="Q2288" s="55"/>
      <c r="R2288" s="55"/>
      <c r="S2288" s="40"/>
      <c r="T2288" s="40"/>
      <c r="U2288" s="40"/>
      <c r="V2288" s="40"/>
      <c r="W2288" s="40"/>
      <c r="X2288" s="40"/>
      <c r="Y2288" s="40"/>
      <c r="Z2288" s="40"/>
    </row>
    <row r="2289" spans="11:26" ht="15" customHeight="1">
      <c r="K2289" s="55"/>
      <c r="M2289" s="55"/>
      <c r="N2289" s="55"/>
      <c r="O2289" s="55"/>
      <c r="P2289" s="55"/>
      <c r="Q2289" s="55"/>
      <c r="R2289" s="55"/>
      <c r="S2289" s="40"/>
      <c r="T2289" s="40"/>
      <c r="U2289" s="40"/>
      <c r="V2289" s="40"/>
      <c r="W2289" s="40"/>
      <c r="X2289" s="40"/>
      <c r="Y2289" s="40"/>
      <c r="Z2289" s="40"/>
    </row>
    <row r="2290" spans="11:26" ht="15" customHeight="1">
      <c r="K2290" s="55"/>
      <c r="M2290" s="55"/>
      <c r="N2290" s="55"/>
      <c r="O2290" s="55"/>
      <c r="P2290" s="55"/>
      <c r="Q2290" s="55"/>
      <c r="R2290" s="55"/>
      <c r="S2290" s="40"/>
      <c r="T2290" s="40"/>
      <c r="U2290" s="40"/>
      <c r="V2290" s="40"/>
      <c r="W2290" s="40"/>
      <c r="X2290" s="40"/>
      <c r="Y2290" s="40"/>
      <c r="Z2290" s="40"/>
    </row>
    <row r="2291" spans="11:26" ht="15" customHeight="1">
      <c r="K2291" s="55"/>
      <c r="M2291" s="55"/>
      <c r="N2291" s="55"/>
      <c r="O2291" s="55"/>
      <c r="P2291" s="55"/>
      <c r="Q2291" s="55"/>
      <c r="R2291" s="55"/>
      <c r="S2291" s="40"/>
      <c r="T2291" s="40"/>
      <c r="U2291" s="40"/>
      <c r="V2291" s="40"/>
      <c r="W2291" s="40"/>
      <c r="X2291" s="40"/>
      <c r="Y2291" s="40"/>
      <c r="Z2291" s="40"/>
    </row>
    <row r="2292" spans="11:26" ht="15" customHeight="1">
      <c r="K2292" s="55"/>
      <c r="M2292" s="55"/>
      <c r="N2292" s="55"/>
      <c r="O2292" s="55"/>
      <c r="P2292" s="55"/>
      <c r="Q2292" s="55"/>
      <c r="R2292" s="55"/>
      <c r="S2292" s="40"/>
      <c r="T2292" s="40"/>
      <c r="U2292" s="40"/>
      <c r="V2292" s="40"/>
      <c r="W2292" s="40"/>
      <c r="X2292" s="40"/>
      <c r="Y2292" s="40"/>
      <c r="Z2292" s="40"/>
    </row>
    <row r="2293" spans="11:26" ht="15" customHeight="1">
      <c r="K2293" s="55"/>
      <c r="M2293" s="55"/>
      <c r="N2293" s="55"/>
      <c r="O2293" s="55"/>
      <c r="P2293" s="55"/>
      <c r="Q2293" s="55"/>
      <c r="R2293" s="55"/>
      <c r="S2293" s="40"/>
      <c r="T2293" s="40"/>
      <c r="U2293" s="40"/>
      <c r="V2293" s="40"/>
      <c r="W2293" s="40"/>
      <c r="X2293" s="40"/>
      <c r="Y2293" s="40"/>
      <c r="Z2293" s="40"/>
    </row>
    <row r="2294" spans="11:26" ht="15" customHeight="1">
      <c r="K2294" s="55"/>
      <c r="M2294" s="55"/>
      <c r="N2294" s="55"/>
      <c r="O2294" s="55"/>
      <c r="P2294" s="55"/>
      <c r="Q2294" s="55"/>
      <c r="R2294" s="55"/>
      <c r="S2294" s="40"/>
      <c r="T2294" s="40"/>
      <c r="U2294" s="40"/>
      <c r="V2294" s="40"/>
      <c r="W2294" s="40"/>
      <c r="X2294" s="40"/>
      <c r="Y2294" s="40"/>
      <c r="Z2294" s="40"/>
    </row>
    <row r="2295" spans="11:26" ht="15" customHeight="1">
      <c r="K2295" s="55"/>
      <c r="M2295" s="55"/>
      <c r="N2295" s="55"/>
      <c r="O2295" s="55"/>
      <c r="P2295" s="55"/>
      <c r="Q2295" s="55"/>
      <c r="R2295" s="55"/>
      <c r="S2295" s="40"/>
      <c r="T2295" s="40"/>
      <c r="U2295" s="40"/>
      <c r="V2295" s="40"/>
      <c r="W2295" s="40"/>
      <c r="X2295" s="40"/>
      <c r="Y2295" s="40"/>
      <c r="Z2295" s="40"/>
    </row>
    <row r="2296" spans="11:26" ht="15" customHeight="1">
      <c r="K2296" s="55"/>
      <c r="M2296" s="55"/>
      <c r="N2296" s="55"/>
      <c r="O2296" s="55"/>
      <c r="P2296" s="55"/>
      <c r="Q2296" s="55"/>
      <c r="R2296" s="55"/>
      <c r="S2296" s="40"/>
      <c r="T2296" s="40"/>
      <c r="U2296" s="40"/>
      <c r="V2296" s="40"/>
      <c r="W2296" s="40"/>
      <c r="X2296" s="40"/>
      <c r="Y2296" s="40"/>
      <c r="Z2296" s="40"/>
    </row>
    <row r="2297" spans="11:26" ht="15" customHeight="1">
      <c r="K2297" s="55"/>
      <c r="M2297" s="55"/>
      <c r="N2297" s="55"/>
      <c r="O2297" s="55"/>
      <c r="P2297" s="55"/>
      <c r="Q2297" s="55"/>
      <c r="R2297" s="55"/>
      <c r="S2297" s="40"/>
      <c r="T2297" s="40"/>
      <c r="U2297" s="40"/>
      <c r="V2297" s="40"/>
      <c r="W2297" s="40"/>
      <c r="X2297" s="40"/>
      <c r="Y2297" s="40"/>
      <c r="Z2297" s="40"/>
    </row>
    <row r="2298" spans="11:26" ht="15" customHeight="1">
      <c r="K2298" s="55"/>
      <c r="M2298" s="55"/>
      <c r="N2298" s="55"/>
      <c r="O2298" s="55"/>
      <c r="P2298" s="55"/>
      <c r="Q2298" s="55"/>
      <c r="R2298" s="55"/>
      <c r="S2298" s="40"/>
      <c r="T2298" s="40"/>
      <c r="U2298" s="40"/>
      <c r="V2298" s="40"/>
      <c r="W2298" s="40"/>
      <c r="X2298" s="40"/>
      <c r="Y2298" s="40"/>
      <c r="Z2298" s="40"/>
    </row>
    <row r="2299" spans="11:26" ht="15" customHeight="1">
      <c r="K2299" s="55"/>
      <c r="M2299" s="55"/>
      <c r="N2299" s="55"/>
      <c r="O2299" s="55"/>
      <c r="P2299" s="55"/>
      <c r="Q2299" s="55"/>
      <c r="R2299" s="55"/>
      <c r="S2299" s="40"/>
      <c r="T2299" s="40"/>
      <c r="U2299" s="40"/>
      <c r="V2299" s="40"/>
      <c r="W2299" s="40"/>
      <c r="X2299" s="40"/>
      <c r="Y2299" s="40"/>
      <c r="Z2299" s="40"/>
    </row>
    <row r="2300" spans="11:26" ht="15" customHeight="1">
      <c r="K2300" s="55"/>
      <c r="M2300" s="55"/>
      <c r="N2300" s="55"/>
      <c r="O2300" s="55"/>
      <c r="P2300" s="55"/>
      <c r="Q2300" s="55"/>
      <c r="R2300" s="55"/>
      <c r="S2300" s="40"/>
      <c r="T2300" s="40"/>
      <c r="U2300" s="40"/>
      <c r="V2300" s="40"/>
      <c r="W2300" s="40"/>
      <c r="X2300" s="40"/>
      <c r="Y2300" s="40"/>
      <c r="Z2300" s="40"/>
    </row>
    <row r="2301" spans="11:26" ht="15" customHeight="1">
      <c r="K2301" s="55"/>
      <c r="M2301" s="55"/>
      <c r="N2301" s="55"/>
      <c r="O2301" s="55"/>
      <c r="P2301" s="55"/>
      <c r="Q2301" s="55"/>
      <c r="R2301" s="55"/>
      <c r="S2301" s="40"/>
      <c r="T2301" s="40"/>
      <c r="U2301" s="40"/>
      <c r="V2301" s="40"/>
      <c r="W2301" s="40"/>
      <c r="X2301" s="40"/>
      <c r="Y2301" s="40"/>
      <c r="Z2301" s="40"/>
    </row>
    <row r="2302" spans="11:26" ht="15" customHeight="1">
      <c r="K2302" s="55"/>
      <c r="M2302" s="55"/>
      <c r="N2302" s="55"/>
      <c r="O2302" s="55"/>
      <c r="P2302" s="55"/>
      <c r="Q2302" s="55"/>
      <c r="R2302" s="55"/>
      <c r="S2302" s="40"/>
      <c r="T2302" s="40"/>
      <c r="U2302" s="40"/>
      <c r="V2302" s="40"/>
      <c r="W2302" s="40"/>
      <c r="X2302" s="40"/>
      <c r="Y2302" s="40"/>
      <c r="Z2302" s="40"/>
    </row>
    <row r="2303" spans="11:26" ht="15" customHeight="1">
      <c r="K2303" s="55"/>
      <c r="M2303" s="55"/>
      <c r="N2303" s="55"/>
      <c r="O2303" s="55"/>
      <c r="P2303" s="55"/>
      <c r="Q2303" s="55"/>
      <c r="R2303" s="55"/>
      <c r="S2303" s="40"/>
      <c r="T2303" s="40"/>
      <c r="U2303" s="40"/>
      <c r="V2303" s="40"/>
      <c r="W2303" s="40"/>
      <c r="X2303" s="40"/>
      <c r="Y2303" s="40"/>
      <c r="Z2303" s="40"/>
    </row>
    <row r="2304" spans="11:26" ht="15" customHeight="1">
      <c r="K2304" s="55"/>
      <c r="M2304" s="55"/>
      <c r="N2304" s="55"/>
      <c r="O2304" s="55"/>
      <c r="P2304" s="55"/>
      <c r="Q2304" s="55"/>
      <c r="R2304" s="55"/>
      <c r="S2304" s="40"/>
      <c r="T2304" s="40"/>
      <c r="U2304" s="40"/>
      <c r="V2304" s="40"/>
      <c r="W2304" s="40"/>
      <c r="X2304" s="40"/>
      <c r="Y2304" s="40"/>
      <c r="Z2304" s="40"/>
    </row>
    <row r="2305" spans="11:26" ht="15" customHeight="1">
      <c r="K2305" s="55"/>
      <c r="M2305" s="55"/>
      <c r="N2305" s="55"/>
      <c r="O2305" s="55"/>
      <c r="P2305" s="55"/>
      <c r="Q2305" s="55"/>
      <c r="R2305" s="55"/>
      <c r="S2305" s="40"/>
      <c r="T2305" s="40"/>
      <c r="U2305" s="40"/>
      <c r="V2305" s="40"/>
      <c r="W2305" s="40"/>
      <c r="X2305" s="40"/>
      <c r="Y2305" s="40"/>
      <c r="Z2305" s="40"/>
    </row>
    <row r="2306" spans="11:26" ht="15" customHeight="1">
      <c r="K2306" s="55"/>
      <c r="M2306" s="55"/>
      <c r="N2306" s="55"/>
      <c r="O2306" s="55"/>
      <c r="P2306" s="55"/>
      <c r="Q2306" s="55"/>
      <c r="R2306" s="55"/>
      <c r="S2306" s="40"/>
      <c r="T2306" s="40"/>
      <c r="U2306" s="40"/>
      <c r="V2306" s="40"/>
      <c r="W2306" s="40"/>
      <c r="X2306" s="40"/>
      <c r="Y2306" s="40"/>
      <c r="Z2306" s="40"/>
    </row>
    <row r="2307" spans="11:26" ht="15" customHeight="1">
      <c r="K2307" s="55"/>
      <c r="M2307" s="55"/>
      <c r="N2307" s="55"/>
      <c r="O2307" s="55"/>
      <c r="P2307" s="55"/>
      <c r="Q2307" s="55"/>
      <c r="R2307" s="55"/>
      <c r="S2307" s="40"/>
      <c r="T2307" s="40"/>
      <c r="U2307" s="40"/>
      <c r="V2307" s="40"/>
      <c r="W2307" s="40"/>
      <c r="X2307" s="40"/>
      <c r="Y2307" s="40"/>
      <c r="Z2307" s="40"/>
    </row>
    <row r="2308" spans="11:26" ht="15" customHeight="1">
      <c r="K2308" s="55"/>
      <c r="M2308" s="55"/>
      <c r="N2308" s="55"/>
      <c r="O2308" s="55"/>
      <c r="P2308" s="55"/>
      <c r="Q2308" s="55"/>
      <c r="R2308" s="55"/>
      <c r="S2308" s="40"/>
      <c r="T2308" s="40"/>
      <c r="U2308" s="40"/>
      <c r="V2308" s="40"/>
      <c r="W2308" s="40"/>
      <c r="X2308" s="40"/>
      <c r="Y2308" s="40"/>
      <c r="Z2308" s="40"/>
    </row>
    <row r="2309" spans="11:26" ht="15" customHeight="1">
      <c r="K2309" s="55"/>
      <c r="M2309" s="55"/>
      <c r="N2309" s="55"/>
      <c r="O2309" s="55"/>
      <c r="P2309" s="55"/>
      <c r="Q2309" s="55"/>
      <c r="R2309" s="55"/>
      <c r="S2309" s="40"/>
      <c r="T2309" s="40"/>
      <c r="U2309" s="40"/>
      <c r="V2309" s="40"/>
      <c r="W2309" s="40"/>
      <c r="X2309" s="40"/>
      <c r="Y2309" s="40"/>
      <c r="Z2309" s="40"/>
    </row>
    <row r="2310" spans="11:26" ht="15" customHeight="1">
      <c r="K2310" s="55"/>
      <c r="M2310" s="55"/>
      <c r="N2310" s="55"/>
      <c r="O2310" s="55"/>
      <c r="P2310" s="55"/>
      <c r="Q2310" s="55"/>
      <c r="R2310" s="55"/>
      <c r="S2310" s="40"/>
      <c r="T2310" s="40"/>
      <c r="U2310" s="40"/>
      <c r="V2310" s="40"/>
      <c r="W2310" s="40"/>
      <c r="X2310" s="40"/>
      <c r="Y2310" s="40"/>
      <c r="Z2310" s="40"/>
    </row>
    <row r="2311" spans="11:26" ht="15" customHeight="1">
      <c r="K2311" s="55"/>
      <c r="M2311" s="55"/>
      <c r="N2311" s="55"/>
      <c r="O2311" s="55"/>
      <c r="P2311" s="55"/>
      <c r="Q2311" s="55"/>
      <c r="R2311" s="55"/>
      <c r="S2311" s="40"/>
      <c r="T2311" s="40"/>
      <c r="U2311" s="40"/>
      <c r="V2311" s="40"/>
      <c r="W2311" s="40"/>
      <c r="X2311" s="40"/>
      <c r="Y2311" s="40"/>
      <c r="Z2311" s="40"/>
    </row>
    <row r="2312" spans="11:26" ht="15" customHeight="1">
      <c r="K2312" s="55"/>
      <c r="M2312" s="55"/>
      <c r="N2312" s="55"/>
      <c r="O2312" s="55"/>
      <c r="P2312" s="55"/>
      <c r="Q2312" s="55"/>
      <c r="R2312" s="55"/>
      <c r="S2312" s="40"/>
      <c r="T2312" s="40"/>
      <c r="U2312" s="40"/>
      <c r="V2312" s="40"/>
      <c r="W2312" s="40"/>
      <c r="X2312" s="40"/>
      <c r="Y2312" s="40"/>
      <c r="Z2312" s="40"/>
    </row>
    <row r="2313" spans="11:26" ht="15" customHeight="1">
      <c r="K2313" s="55"/>
      <c r="M2313" s="55"/>
      <c r="N2313" s="55"/>
      <c r="O2313" s="55"/>
      <c r="P2313" s="55"/>
      <c r="Q2313" s="55"/>
      <c r="R2313" s="55"/>
      <c r="S2313" s="40"/>
      <c r="T2313" s="40"/>
      <c r="U2313" s="40"/>
      <c r="V2313" s="40"/>
      <c r="W2313" s="40"/>
      <c r="X2313" s="40"/>
      <c r="Y2313" s="40"/>
      <c r="Z2313" s="40"/>
    </row>
    <row r="2314" spans="11:26" ht="15" customHeight="1">
      <c r="K2314" s="55"/>
      <c r="M2314" s="55"/>
      <c r="N2314" s="55"/>
      <c r="O2314" s="55"/>
      <c r="P2314" s="55"/>
      <c r="Q2314" s="55"/>
      <c r="R2314" s="55"/>
      <c r="S2314" s="40"/>
      <c r="T2314" s="40"/>
      <c r="U2314" s="40"/>
      <c r="V2314" s="40"/>
      <c r="W2314" s="40"/>
      <c r="X2314" s="40"/>
      <c r="Y2314" s="40"/>
      <c r="Z2314" s="40"/>
    </row>
    <row r="2315" spans="11:26" ht="15" customHeight="1">
      <c r="K2315" s="55"/>
      <c r="M2315" s="55"/>
      <c r="N2315" s="55"/>
      <c r="O2315" s="55"/>
      <c r="P2315" s="55"/>
      <c r="Q2315" s="55"/>
      <c r="R2315" s="55"/>
      <c r="S2315" s="40"/>
      <c r="T2315" s="40"/>
      <c r="U2315" s="40"/>
      <c r="V2315" s="40"/>
      <c r="W2315" s="40"/>
      <c r="X2315" s="40"/>
      <c r="Y2315" s="40"/>
      <c r="Z2315" s="40"/>
    </row>
    <row r="2316" spans="11:26" ht="15" customHeight="1">
      <c r="K2316" s="55"/>
      <c r="M2316" s="55"/>
      <c r="N2316" s="55"/>
      <c r="O2316" s="55"/>
      <c r="P2316" s="55"/>
      <c r="Q2316" s="55"/>
      <c r="R2316" s="55"/>
      <c r="S2316" s="40"/>
      <c r="T2316" s="40"/>
      <c r="U2316" s="40"/>
      <c r="V2316" s="40"/>
      <c r="W2316" s="40"/>
      <c r="X2316" s="40"/>
      <c r="Y2316" s="40"/>
      <c r="Z2316" s="40"/>
    </row>
    <row r="2317" spans="11:26" ht="15" customHeight="1">
      <c r="K2317" s="55"/>
      <c r="M2317" s="55"/>
      <c r="N2317" s="55"/>
      <c r="O2317" s="55"/>
      <c r="P2317" s="55"/>
      <c r="Q2317" s="55"/>
      <c r="R2317" s="55"/>
      <c r="S2317" s="40"/>
      <c r="T2317" s="40"/>
      <c r="U2317" s="40"/>
      <c r="V2317" s="40"/>
      <c r="W2317" s="40"/>
      <c r="X2317" s="40"/>
      <c r="Y2317" s="40"/>
      <c r="Z2317" s="40"/>
    </row>
    <row r="2318" spans="11:26" ht="15" customHeight="1">
      <c r="K2318" s="55"/>
      <c r="M2318" s="55"/>
      <c r="N2318" s="55"/>
      <c r="O2318" s="55"/>
      <c r="P2318" s="55"/>
      <c r="Q2318" s="55"/>
      <c r="R2318" s="55"/>
      <c r="S2318" s="40"/>
      <c r="T2318" s="40"/>
      <c r="U2318" s="40"/>
      <c r="V2318" s="40"/>
      <c r="W2318" s="40"/>
      <c r="X2318" s="40"/>
      <c r="Y2318" s="40"/>
      <c r="Z2318" s="40"/>
    </row>
    <row r="2319" spans="11:26" ht="15" customHeight="1">
      <c r="K2319" s="55"/>
      <c r="M2319" s="55"/>
      <c r="N2319" s="55"/>
      <c r="O2319" s="55"/>
      <c r="P2319" s="55"/>
      <c r="Q2319" s="55"/>
      <c r="R2319" s="55"/>
      <c r="S2319" s="40"/>
      <c r="T2319" s="40"/>
      <c r="U2319" s="40"/>
      <c r="V2319" s="40"/>
      <c r="W2319" s="40"/>
      <c r="X2319" s="40"/>
      <c r="Y2319" s="40"/>
      <c r="Z2319" s="40"/>
    </row>
    <row r="2320" spans="11:26" ht="15" customHeight="1">
      <c r="K2320" s="55"/>
      <c r="M2320" s="55"/>
      <c r="N2320" s="55"/>
      <c r="O2320" s="55"/>
      <c r="P2320" s="55"/>
      <c r="Q2320" s="55"/>
      <c r="R2320" s="55"/>
      <c r="S2320" s="40"/>
      <c r="T2320" s="40"/>
      <c r="U2320" s="40"/>
      <c r="V2320" s="40"/>
      <c r="W2320" s="40"/>
      <c r="X2320" s="40"/>
      <c r="Y2320" s="40"/>
      <c r="Z2320" s="40"/>
    </row>
    <row r="2321" spans="11:26" ht="15" customHeight="1">
      <c r="K2321" s="55"/>
      <c r="M2321" s="55"/>
      <c r="N2321" s="55"/>
      <c r="O2321" s="55"/>
      <c r="P2321" s="55"/>
      <c r="Q2321" s="55"/>
      <c r="R2321" s="55"/>
      <c r="S2321" s="40"/>
      <c r="T2321" s="40"/>
      <c r="U2321" s="40"/>
      <c r="V2321" s="40"/>
      <c r="W2321" s="40"/>
      <c r="X2321" s="40"/>
      <c r="Y2321" s="40"/>
      <c r="Z2321" s="40"/>
    </row>
    <row r="2322" spans="11:26" ht="15" customHeight="1">
      <c r="K2322" s="55"/>
      <c r="M2322" s="55"/>
      <c r="N2322" s="55"/>
      <c r="O2322" s="55"/>
      <c r="P2322" s="55"/>
      <c r="Q2322" s="55"/>
      <c r="R2322" s="55"/>
      <c r="S2322" s="40"/>
      <c r="T2322" s="40"/>
      <c r="U2322" s="40"/>
      <c r="V2322" s="40"/>
      <c r="W2322" s="40"/>
      <c r="X2322" s="40"/>
      <c r="Y2322" s="40"/>
      <c r="Z2322" s="40"/>
    </row>
    <row r="2323" spans="11:26" ht="15" customHeight="1">
      <c r="K2323" s="55"/>
      <c r="M2323" s="55"/>
      <c r="N2323" s="55"/>
      <c r="O2323" s="55"/>
      <c r="P2323" s="55"/>
      <c r="Q2323" s="55"/>
      <c r="R2323" s="55"/>
      <c r="S2323" s="40"/>
      <c r="T2323" s="40"/>
      <c r="U2323" s="40"/>
      <c r="V2323" s="40"/>
      <c r="W2323" s="40"/>
      <c r="X2323" s="40"/>
      <c r="Y2323" s="40"/>
      <c r="Z2323" s="40"/>
    </row>
    <row r="2324" spans="11:26" ht="15" customHeight="1">
      <c r="K2324" s="55"/>
      <c r="M2324" s="55"/>
      <c r="N2324" s="55"/>
      <c r="O2324" s="55"/>
      <c r="P2324" s="55"/>
      <c r="Q2324" s="55"/>
      <c r="R2324" s="55"/>
      <c r="S2324" s="40"/>
      <c r="T2324" s="40"/>
      <c r="U2324" s="40"/>
      <c r="V2324" s="40"/>
      <c r="W2324" s="40"/>
      <c r="X2324" s="40"/>
      <c r="Y2324" s="40"/>
      <c r="Z2324" s="40"/>
    </row>
    <row r="2325" spans="11:26" ht="15" customHeight="1">
      <c r="K2325" s="55"/>
      <c r="M2325" s="55"/>
      <c r="N2325" s="55"/>
      <c r="O2325" s="55"/>
      <c r="P2325" s="55"/>
      <c r="Q2325" s="55"/>
      <c r="R2325" s="55"/>
      <c r="S2325" s="40"/>
      <c r="T2325" s="40"/>
      <c r="U2325" s="40"/>
      <c r="V2325" s="40"/>
      <c r="W2325" s="40"/>
      <c r="X2325" s="40"/>
      <c r="Y2325" s="40"/>
      <c r="Z2325" s="40"/>
    </row>
    <row r="2326" spans="11:26" ht="15" customHeight="1">
      <c r="K2326" s="55"/>
      <c r="M2326" s="55"/>
      <c r="N2326" s="55"/>
      <c r="O2326" s="55"/>
      <c r="P2326" s="55"/>
      <c r="Q2326" s="55"/>
      <c r="R2326" s="55"/>
      <c r="S2326" s="40"/>
      <c r="T2326" s="40"/>
      <c r="U2326" s="40"/>
      <c r="V2326" s="40"/>
      <c r="W2326" s="40"/>
      <c r="X2326" s="40"/>
      <c r="Y2326" s="40"/>
      <c r="Z2326" s="40"/>
    </row>
    <row r="2327" spans="11:26" ht="15" customHeight="1">
      <c r="K2327" s="55"/>
      <c r="M2327" s="55"/>
      <c r="N2327" s="55"/>
      <c r="O2327" s="55"/>
      <c r="P2327" s="55"/>
      <c r="Q2327" s="55"/>
      <c r="R2327" s="55"/>
      <c r="S2327" s="40"/>
      <c r="T2327" s="40"/>
      <c r="U2327" s="40"/>
      <c r="V2327" s="40"/>
      <c r="W2327" s="40"/>
      <c r="X2327" s="40"/>
      <c r="Y2327" s="40"/>
      <c r="Z2327" s="40"/>
    </row>
    <row r="2328" spans="11:26" ht="15" customHeight="1">
      <c r="K2328" s="55"/>
      <c r="M2328" s="55"/>
      <c r="N2328" s="55"/>
      <c r="O2328" s="55"/>
      <c r="P2328" s="55"/>
      <c r="Q2328" s="55"/>
      <c r="R2328" s="55"/>
      <c r="S2328" s="40"/>
      <c r="T2328" s="40"/>
      <c r="U2328" s="40"/>
      <c r="V2328" s="40"/>
      <c r="W2328" s="40"/>
      <c r="X2328" s="40"/>
      <c r="Y2328" s="40"/>
      <c r="Z2328" s="40"/>
    </row>
    <row r="2329" spans="11:26" ht="15" customHeight="1">
      <c r="K2329" s="55"/>
      <c r="M2329" s="55"/>
      <c r="N2329" s="55"/>
      <c r="O2329" s="55"/>
      <c r="P2329" s="55"/>
      <c r="Q2329" s="55"/>
      <c r="R2329" s="55"/>
      <c r="S2329" s="40"/>
      <c r="T2329" s="40"/>
      <c r="U2329" s="40"/>
      <c r="V2329" s="40"/>
      <c r="W2329" s="40"/>
      <c r="X2329" s="40"/>
      <c r="Y2329" s="40"/>
      <c r="Z2329" s="40"/>
    </row>
    <row r="2330" spans="11:26" ht="15" customHeight="1">
      <c r="K2330" s="55"/>
      <c r="M2330" s="55"/>
      <c r="N2330" s="55"/>
      <c r="O2330" s="55"/>
      <c r="P2330" s="55"/>
      <c r="Q2330" s="55"/>
      <c r="R2330" s="55"/>
      <c r="S2330" s="40"/>
      <c r="T2330" s="40"/>
      <c r="U2330" s="40"/>
      <c r="V2330" s="40"/>
      <c r="W2330" s="40"/>
      <c r="X2330" s="40"/>
      <c r="Y2330" s="40"/>
      <c r="Z2330" s="40"/>
    </row>
    <row r="2331" spans="11:26" ht="15" customHeight="1">
      <c r="K2331" s="55"/>
      <c r="M2331" s="55"/>
      <c r="N2331" s="55"/>
      <c r="O2331" s="55"/>
      <c r="P2331" s="55"/>
      <c r="Q2331" s="55"/>
      <c r="R2331" s="55"/>
      <c r="S2331" s="40"/>
      <c r="T2331" s="40"/>
      <c r="U2331" s="40"/>
      <c r="V2331" s="40"/>
      <c r="W2331" s="40"/>
      <c r="X2331" s="40"/>
      <c r="Y2331" s="40"/>
      <c r="Z2331" s="40"/>
    </row>
    <row r="2332" spans="11:26" ht="15" customHeight="1">
      <c r="K2332" s="55"/>
      <c r="M2332" s="55"/>
      <c r="N2332" s="55"/>
      <c r="O2332" s="55"/>
      <c r="P2332" s="55"/>
      <c r="Q2332" s="55"/>
      <c r="R2332" s="55"/>
      <c r="S2332" s="40"/>
      <c r="T2332" s="40"/>
      <c r="U2332" s="40"/>
      <c r="V2332" s="40"/>
      <c r="W2332" s="40"/>
      <c r="X2332" s="40"/>
      <c r="Y2332" s="40"/>
      <c r="Z2332" s="40"/>
    </row>
    <row r="2333" spans="11:26" ht="15" customHeight="1">
      <c r="K2333" s="55"/>
      <c r="M2333" s="55"/>
      <c r="N2333" s="55"/>
      <c r="O2333" s="55"/>
      <c r="P2333" s="55"/>
      <c r="Q2333" s="55"/>
      <c r="R2333" s="55"/>
      <c r="S2333" s="40"/>
      <c r="T2333" s="40"/>
      <c r="U2333" s="40"/>
      <c r="V2333" s="40"/>
      <c r="W2333" s="40"/>
      <c r="X2333" s="40"/>
      <c r="Y2333" s="40"/>
      <c r="Z2333" s="40"/>
    </row>
    <row r="2334" spans="11:26" ht="15" customHeight="1">
      <c r="K2334" s="55"/>
      <c r="M2334" s="55"/>
      <c r="N2334" s="55"/>
      <c r="O2334" s="55"/>
      <c r="P2334" s="55"/>
      <c r="Q2334" s="55"/>
      <c r="R2334" s="55"/>
      <c r="S2334" s="40"/>
      <c r="T2334" s="40"/>
      <c r="U2334" s="40"/>
      <c r="V2334" s="40"/>
      <c r="W2334" s="40"/>
      <c r="X2334" s="40"/>
      <c r="Y2334" s="40"/>
      <c r="Z2334" s="40"/>
    </row>
    <row r="2335" spans="11:26" ht="15" customHeight="1">
      <c r="K2335" s="55"/>
      <c r="M2335" s="55"/>
      <c r="N2335" s="55"/>
      <c r="O2335" s="55"/>
      <c r="P2335" s="55"/>
      <c r="Q2335" s="55"/>
      <c r="R2335" s="55"/>
      <c r="S2335" s="40"/>
      <c r="T2335" s="40"/>
      <c r="U2335" s="40"/>
      <c r="V2335" s="40"/>
      <c r="W2335" s="40"/>
      <c r="X2335" s="40"/>
      <c r="Y2335" s="40"/>
      <c r="Z2335" s="40"/>
    </row>
    <row r="2336" spans="11:26" ht="15" customHeight="1">
      <c r="K2336" s="55"/>
      <c r="M2336" s="55"/>
      <c r="N2336" s="55"/>
      <c r="O2336" s="55"/>
      <c r="P2336" s="55"/>
      <c r="Q2336" s="55"/>
      <c r="R2336" s="55"/>
      <c r="S2336" s="40"/>
      <c r="T2336" s="40"/>
      <c r="U2336" s="40"/>
      <c r="V2336" s="40"/>
      <c r="W2336" s="40"/>
      <c r="X2336" s="40"/>
      <c r="Y2336" s="40"/>
      <c r="Z2336" s="40"/>
    </row>
    <row r="2337" spans="11:26" ht="15" customHeight="1">
      <c r="K2337" s="55"/>
      <c r="M2337" s="55"/>
      <c r="N2337" s="55"/>
      <c r="O2337" s="55"/>
      <c r="P2337" s="55"/>
      <c r="Q2337" s="55"/>
      <c r="R2337" s="55"/>
      <c r="S2337" s="40"/>
      <c r="T2337" s="40"/>
      <c r="U2337" s="40"/>
      <c r="V2337" s="40"/>
      <c r="W2337" s="40"/>
      <c r="X2337" s="40"/>
      <c r="Y2337" s="40"/>
      <c r="Z2337" s="40"/>
    </row>
    <row r="2338" spans="11:26" ht="15" customHeight="1">
      <c r="K2338" s="55"/>
      <c r="M2338" s="55"/>
      <c r="N2338" s="55"/>
      <c r="O2338" s="55"/>
      <c r="P2338" s="55"/>
      <c r="Q2338" s="55"/>
      <c r="R2338" s="55"/>
      <c r="S2338" s="40"/>
      <c r="T2338" s="40"/>
      <c r="U2338" s="40"/>
      <c r="V2338" s="40"/>
      <c r="W2338" s="40"/>
      <c r="X2338" s="40"/>
      <c r="Y2338" s="40"/>
      <c r="Z2338" s="40"/>
    </row>
    <row r="2339" spans="11:26" ht="15" customHeight="1">
      <c r="K2339" s="55"/>
      <c r="M2339" s="55"/>
      <c r="N2339" s="55"/>
      <c r="O2339" s="55"/>
      <c r="P2339" s="55"/>
      <c r="Q2339" s="55"/>
      <c r="R2339" s="55"/>
      <c r="S2339" s="40"/>
      <c r="T2339" s="40"/>
      <c r="U2339" s="40"/>
      <c r="V2339" s="40"/>
      <c r="W2339" s="40"/>
      <c r="X2339" s="40"/>
      <c r="Y2339" s="40"/>
      <c r="Z2339" s="40"/>
    </row>
    <row r="2340" spans="11:26" ht="15" customHeight="1">
      <c r="K2340" s="55"/>
      <c r="M2340" s="55"/>
      <c r="N2340" s="55"/>
      <c r="O2340" s="55"/>
      <c r="P2340" s="55"/>
      <c r="Q2340" s="55"/>
      <c r="R2340" s="55"/>
      <c r="S2340" s="40"/>
      <c r="T2340" s="40"/>
      <c r="U2340" s="40"/>
      <c r="V2340" s="40"/>
      <c r="W2340" s="40"/>
      <c r="X2340" s="40"/>
      <c r="Y2340" s="40"/>
      <c r="Z2340" s="40"/>
    </row>
    <row r="2341" spans="11:26" ht="15" customHeight="1">
      <c r="K2341" s="55"/>
      <c r="M2341" s="55"/>
      <c r="N2341" s="55"/>
      <c r="O2341" s="55"/>
      <c r="P2341" s="55"/>
      <c r="Q2341" s="55"/>
      <c r="R2341" s="55"/>
      <c r="S2341" s="40"/>
      <c r="T2341" s="40"/>
      <c r="U2341" s="40"/>
      <c r="V2341" s="40"/>
      <c r="W2341" s="40"/>
      <c r="X2341" s="40"/>
      <c r="Y2341" s="40"/>
      <c r="Z2341" s="40"/>
    </row>
    <row r="2342" spans="11:26" ht="15" customHeight="1">
      <c r="K2342" s="55"/>
      <c r="M2342" s="55"/>
      <c r="N2342" s="55"/>
      <c r="O2342" s="55"/>
      <c r="P2342" s="55"/>
      <c r="Q2342" s="55"/>
      <c r="R2342" s="55"/>
      <c r="S2342" s="40"/>
      <c r="T2342" s="40"/>
      <c r="U2342" s="40"/>
      <c r="V2342" s="40"/>
      <c r="W2342" s="40"/>
      <c r="X2342" s="40"/>
      <c r="Y2342" s="40"/>
      <c r="Z2342" s="40"/>
    </row>
    <row r="2343" spans="11:26" ht="15" customHeight="1">
      <c r="K2343" s="55"/>
      <c r="M2343" s="55"/>
      <c r="N2343" s="55"/>
      <c r="O2343" s="55"/>
      <c r="P2343" s="55"/>
      <c r="Q2343" s="55"/>
      <c r="R2343" s="55"/>
      <c r="S2343" s="40"/>
      <c r="T2343" s="40"/>
      <c r="U2343" s="40"/>
      <c r="V2343" s="40"/>
      <c r="W2343" s="40"/>
      <c r="X2343" s="40"/>
      <c r="Y2343" s="40"/>
      <c r="Z2343" s="40"/>
    </row>
    <row r="2344" spans="11:26" ht="15" customHeight="1">
      <c r="K2344" s="55"/>
      <c r="M2344" s="55"/>
      <c r="N2344" s="55"/>
      <c r="O2344" s="55"/>
      <c r="P2344" s="55"/>
      <c r="Q2344" s="55"/>
      <c r="R2344" s="55"/>
      <c r="S2344" s="40"/>
      <c r="T2344" s="40"/>
      <c r="U2344" s="40"/>
      <c r="V2344" s="40"/>
      <c r="W2344" s="40"/>
      <c r="X2344" s="40"/>
      <c r="Y2344" s="40"/>
      <c r="Z2344" s="40"/>
    </row>
    <row r="2345" spans="11:26" ht="15" customHeight="1">
      <c r="K2345" s="55"/>
      <c r="M2345" s="55"/>
      <c r="N2345" s="55"/>
      <c r="O2345" s="55"/>
      <c r="P2345" s="55"/>
      <c r="Q2345" s="55"/>
      <c r="R2345" s="55"/>
      <c r="S2345" s="40"/>
      <c r="T2345" s="40"/>
      <c r="U2345" s="40"/>
      <c r="V2345" s="40"/>
      <c r="W2345" s="40"/>
      <c r="X2345" s="40"/>
      <c r="Y2345" s="40"/>
      <c r="Z2345" s="40"/>
    </row>
    <row r="2346" spans="11:26" ht="15" customHeight="1">
      <c r="K2346" s="55"/>
      <c r="M2346" s="55"/>
      <c r="N2346" s="55"/>
      <c r="O2346" s="55"/>
      <c r="P2346" s="55"/>
      <c r="Q2346" s="55"/>
      <c r="R2346" s="55"/>
      <c r="S2346" s="40"/>
      <c r="T2346" s="40"/>
      <c r="U2346" s="40"/>
      <c r="V2346" s="40"/>
      <c r="W2346" s="40"/>
      <c r="X2346" s="40"/>
      <c r="Y2346" s="40"/>
      <c r="Z2346" s="40"/>
    </row>
    <row r="2347" spans="11:26" ht="15" customHeight="1">
      <c r="K2347" s="55"/>
      <c r="M2347" s="55"/>
      <c r="N2347" s="55"/>
      <c r="O2347" s="55"/>
      <c r="P2347" s="55"/>
      <c r="Q2347" s="55"/>
      <c r="R2347" s="55"/>
      <c r="S2347" s="40"/>
      <c r="T2347" s="40"/>
      <c r="U2347" s="40"/>
      <c r="V2347" s="40"/>
      <c r="W2347" s="40"/>
      <c r="X2347" s="40"/>
      <c r="Y2347" s="40"/>
      <c r="Z2347" s="40"/>
    </row>
    <row r="2348" spans="11:26" ht="15" customHeight="1">
      <c r="K2348" s="55"/>
      <c r="M2348" s="55"/>
      <c r="N2348" s="55"/>
      <c r="O2348" s="55"/>
      <c r="P2348" s="55"/>
      <c r="Q2348" s="55"/>
      <c r="R2348" s="55"/>
      <c r="S2348" s="40"/>
      <c r="T2348" s="40"/>
      <c r="U2348" s="40"/>
      <c r="V2348" s="40"/>
      <c r="W2348" s="40"/>
      <c r="X2348" s="40"/>
      <c r="Y2348" s="40"/>
      <c r="Z2348" s="40"/>
    </row>
    <row r="2349" spans="11:26" ht="15" customHeight="1">
      <c r="K2349" s="55"/>
      <c r="M2349" s="55"/>
      <c r="N2349" s="55"/>
      <c r="O2349" s="55"/>
      <c r="P2349" s="55"/>
      <c r="Q2349" s="55"/>
      <c r="R2349" s="55"/>
      <c r="S2349" s="40"/>
      <c r="T2349" s="40"/>
      <c r="U2349" s="40"/>
      <c r="V2349" s="40"/>
      <c r="W2349" s="40"/>
      <c r="X2349" s="40"/>
      <c r="Y2349" s="40"/>
      <c r="Z2349" s="40"/>
    </row>
    <row r="2350" spans="11:26" ht="15" customHeight="1">
      <c r="K2350" s="55"/>
      <c r="M2350" s="55"/>
      <c r="N2350" s="55"/>
      <c r="O2350" s="55"/>
      <c r="P2350" s="55"/>
      <c r="Q2350" s="55"/>
      <c r="R2350" s="55"/>
      <c r="S2350" s="40"/>
      <c r="T2350" s="40"/>
      <c r="U2350" s="40"/>
      <c r="V2350" s="40"/>
      <c r="W2350" s="40"/>
      <c r="X2350" s="40"/>
      <c r="Y2350" s="40"/>
      <c r="Z2350" s="40"/>
    </row>
    <row r="2351" spans="11:26" ht="15" customHeight="1">
      <c r="K2351" s="55"/>
      <c r="M2351" s="55"/>
      <c r="N2351" s="55"/>
      <c r="O2351" s="55"/>
      <c r="P2351" s="55"/>
      <c r="Q2351" s="55"/>
      <c r="R2351" s="55"/>
      <c r="S2351" s="40"/>
      <c r="T2351" s="40"/>
      <c r="U2351" s="40"/>
      <c r="V2351" s="40"/>
      <c r="W2351" s="40"/>
      <c r="X2351" s="40"/>
      <c r="Y2351" s="40"/>
      <c r="Z2351" s="40"/>
    </row>
    <row r="2352" spans="11:26" ht="15" customHeight="1">
      <c r="K2352" s="55"/>
      <c r="M2352" s="55"/>
      <c r="N2352" s="55"/>
      <c r="O2352" s="55"/>
      <c r="P2352" s="55"/>
      <c r="Q2352" s="55"/>
      <c r="R2352" s="55"/>
      <c r="S2352" s="40"/>
      <c r="T2352" s="40"/>
      <c r="U2352" s="40"/>
      <c r="V2352" s="40"/>
      <c r="W2352" s="40"/>
      <c r="X2352" s="40"/>
      <c r="Y2352" s="40"/>
      <c r="Z2352" s="40"/>
    </row>
    <row r="2353" spans="11:26" ht="15" customHeight="1">
      <c r="K2353" s="55"/>
      <c r="M2353" s="55"/>
      <c r="N2353" s="55"/>
      <c r="O2353" s="55"/>
      <c r="P2353" s="55"/>
      <c r="Q2353" s="55"/>
      <c r="R2353" s="55"/>
      <c r="S2353" s="40"/>
      <c r="T2353" s="40"/>
      <c r="U2353" s="40"/>
      <c r="V2353" s="40"/>
      <c r="W2353" s="40"/>
      <c r="X2353" s="40"/>
      <c r="Y2353" s="40"/>
      <c r="Z2353" s="40"/>
    </row>
    <row r="2354" spans="11:26" ht="15" customHeight="1">
      <c r="K2354" s="55"/>
      <c r="M2354" s="55"/>
      <c r="N2354" s="55"/>
      <c r="O2354" s="55"/>
      <c r="P2354" s="55"/>
      <c r="Q2354" s="55"/>
      <c r="R2354" s="55"/>
      <c r="S2354" s="40"/>
      <c r="T2354" s="40"/>
      <c r="U2354" s="40"/>
      <c r="V2354" s="40"/>
      <c r="W2354" s="40"/>
      <c r="X2354" s="40"/>
      <c r="Y2354" s="40"/>
      <c r="Z2354" s="40"/>
    </row>
    <row r="2355" spans="11:26" ht="15" customHeight="1">
      <c r="K2355" s="55"/>
      <c r="M2355" s="55"/>
      <c r="N2355" s="55"/>
      <c r="O2355" s="55"/>
      <c r="P2355" s="55"/>
      <c r="Q2355" s="55"/>
      <c r="R2355" s="55"/>
      <c r="S2355" s="40"/>
      <c r="T2355" s="40"/>
      <c r="U2355" s="40"/>
      <c r="V2355" s="40"/>
      <c r="W2355" s="40"/>
      <c r="X2355" s="40"/>
      <c r="Y2355" s="40"/>
      <c r="Z2355" s="40"/>
    </row>
    <row r="2356" spans="11:26" ht="15" customHeight="1">
      <c r="K2356" s="55"/>
      <c r="M2356" s="55"/>
      <c r="N2356" s="55"/>
      <c r="O2356" s="55"/>
      <c r="P2356" s="55"/>
      <c r="Q2356" s="55"/>
      <c r="R2356" s="55"/>
      <c r="S2356" s="40"/>
      <c r="T2356" s="40"/>
      <c r="U2356" s="40"/>
      <c r="V2356" s="40"/>
      <c r="W2356" s="40"/>
      <c r="X2356" s="40"/>
      <c r="Y2356" s="40"/>
      <c r="Z2356" s="40"/>
    </row>
    <row r="2357" spans="11:26" ht="15" customHeight="1">
      <c r="K2357" s="55"/>
      <c r="M2357" s="55"/>
      <c r="N2357" s="55"/>
      <c r="O2357" s="55"/>
      <c r="P2357" s="55"/>
      <c r="Q2357" s="55"/>
      <c r="R2357" s="55"/>
      <c r="S2357" s="40"/>
      <c r="T2357" s="40"/>
      <c r="U2357" s="40"/>
      <c r="V2357" s="40"/>
      <c r="W2357" s="40"/>
      <c r="X2357" s="40"/>
      <c r="Y2357" s="40"/>
      <c r="Z2357" s="40"/>
    </row>
    <row r="2358" spans="11:26" ht="15" customHeight="1">
      <c r="K2358" s="55"/>
      <c r="M2358" s="55"/>
      <c r="N2358" s="55"/>
      <c r="O2358" s="55"/>
      <c r="P2358" s="55"/>
      <c r="Q2358" s="55"/>
      <c r="R2358" s="55"/>
      <c r="S2358" s="40"/>
      <c r="T2358" s="40"/>
      <c r="U2358" s="40"/>
      <c r="V2358" s="40"/>
      <c r="W2358" s="40"/>
      <c r="X2358" s="40"/>
      <c r="Y2358" s="40"/>
      <c r="Z2358" s="40"/>
    </row>
    <row r="2359" spans="11:26" ht="15" customHeight="1">
      <c r="K2359" s="55"/>
      <c r="M2359" s="55"/>
      <c r="N2359" s="55"/>
      <c r="O2359" s="55"/>
      <c r="P2359" s="55"/>
      <c r="Q2359" s="55"/>
      <c r="R2359" s="55"/>
      <c r="S2359" s="40"/>
      <c r="T2359" s="40"/>
      <c r="U2359" s="40"/>
      <c r="V2359" s="40"/>
      <c r="W2359" s="40"/>
      <c r="X2359" s="40"/>
      <c r="Y2359" s="40"/>
      <c r="Z2359" s="40"/>
    </row>
    <row r="2360" spans="11:26" ht="15" customHeight="1">
      <c r="K2360" s="55"/>
      <c r="M2360" s="55"/>
      <c r="N2360" s="55"/>
      <c r="O2360" s="55"/>
      <c r="P2360" s="55"/>
      <c r="Q2360" s="55"/>
      <c r="R2360" s="55"/>
      <c r="S2360" s="40"/>
      <c r="T2360" s="40"/>
      <c r="U2360" s="40"/>
      <c r="V2360" s="40"/>
      <c r="W2360" s="40"/>
      <c r="X2360" s="40"/>
      <c r="Y2360" s="40"/>
      <c r="Z2360" s="40"/>
    </row>
    <row r="2361" spans="11:26" ht="15" customHeight="1">
      <c r="K2361" s="55"/>
      <c r="M2361" s="55"/>
      <c r="N2361" s="55"/>
      <c r="O2361" s="55"/>
      <c r="P2361" s="55"/>
      <c r="Q2361" s="55"/>
      <c r="R2361" s="55"/>
      <c r="S2361" s="40"/>
      <c r="T2361" s="40"/>
      <c r="U2361" s="40"/>
      <c r="V2361" s="40"/>
      <c r="W2361" s="40"/>
      <c r="X2361" s="40"/>
      <c r="Y2361" s="40"/>
      <c r="Z2361" s="40"/>
    </row>
    <row r="2362" spans="11:26" ht="15" customHeight="1">
      <c r="K2362" s="55"/>
      <c r="M2362" s="55"/>
      <c r="N2362" s="55"/>
      <c r="O2362" s="55"/>
      <c r="P2362" s="55"/>
      <c r="Q2362" s="55"/>
      <c r="R2362" s="55"/>
      <c r="S2362" s="40"/>
      <c r="T2362" s="40"/>
      <c r="U2362" s="40"/>
      <c r="V2362" s="40"/>
      <c r="W2362" s="40"/>
      <c r="X2362" s="40"/>
      <c r="Y2362" s="40"/>
      <c r="Z2362" s="40"/>
    </row>
    <row r="2363" spans="11:26" ht="15" customHeight="1">
      <c r="K2363" s="55"/>
      <c r="M2363" s="55"/>
      <c r="N2363" s="55"/>
      <c r="O2363" s="55"/>
      <c r="P2363" s="55"/>
      <c r="Q2363" s="55"/>
      <c r="R2363" s="55"/>
      <c r="S2363" s="40"/>
      <c r="T2363" s="40"/>
      <c r="U2363" s="40"/>
      <c r="V2363" s="40"/>
      <c r="W2363" s="40"/>
      <c r="X2363" s="40"/>
      <c r="Y2363" s="40"/>
      <c r="Z2363" s="40"/>
    </row>
    <row r="2364" spans="11:26" ht="15" customHeight="1">
      <c r="K2364" s="55"/>
      <c r="M2364" s="55"/>
      <c r="N2364" s="55"/>
      <c r="O2364" s="55"/>
      <c r="P2364" s="55"/>
      <c r="Q2364" s="55"/>
      <c r="R2364" s="55"/>
      <c r="S2364" s="40"/>
      <c r="T2364" s="40"/>
      <c r="U2364" s="40"/>
      <c r="V2364" s="40"/>
      <c r="W2364" s="40"/>
      <c r="X2364" s="40"/>
      <c r="Y2364" s="40"/>
      <c r="Z2364" s="40"/>
    </row>
    <row r="2365" spans="11:26" ht="15" customHeight="1">
      <c r="K2365" s="55"/>
      <c r="M2365" s="55"/>
      <c r="N2365" s="55"/>
      <c r="O2365" s="55"/>
      <c r="P2365" s="55"/>
      <c r="Q2365" s="55"/>
      <c r="R2365" s="55"/>
      <c r="S2365" s="40"/>
      <c r="T2365" s="40"/>
      <c r="U2365" s="40"/>
      <c r="V2365" s="40"/>
      <c r="W2365" s="40"/>
      <c r="X2365" s="40"/>
      <c r="Y2365" s="40"/>
      <c r="Z2365" s="40"/>
    </row>
    <row r="2366" spans="11:26" ht="15" customHeight="1">
      <c r="K2366" s="55"/>
      <c r="M2366" s="55"/>
      <c r="N2366" s="55"/>
      <c r="O2366" s="55"/>
      <c r="P2366" s="55"/>
      <c r="Q2366" s="55"/>
      <c r="R2366" s="55"/>
      <c r="S2366" s="40"/>
      <c r="T2366" s="40"/>
      <c r="U2366" s="40"/>
      <c r="V2366" s="40"/>
      <c r="W2366" s="40"/>
      <c r="X2366" s="40"/>
      <c r="Y2366" s="40"/>
      <c r="Z2366" s="40"/>
    </row>
    <row r="2367" spans="11:26" ht="15" customHeight="1">
      <c r="K2367" s="55"/>
      <c r="M2367" s="55"/>
      <c r="N2367" s="55"/>
      <c r="O2367" s="55"/>
      <c r="P2367" s="55"/>
      <c r="Q2367" s="55"/>
      <c r="R2367" s="55"/>
      <c r="S2367" s="40"/>
      <c r="T2367" s="40"/>
      <c r="U2367" s="40"/>
      <c r="V2367" s="40"/>
      <c r="W2367" s="40"/>
      <c r="X2367" s="40"/>
      <c r="Y2367" s="40"/>
      <c r="Z2367" s="40"/>
    </row>
    <row r="2368" spans="11:26" ht="15" customHeight="1">
      <c r="K2368" s="55"/>
      <c r="M2368" s="55"/>
      <c r="N2368" s="55"/>
      <c r="O2368" s="55"/>
      <c r="P2368" s="55"/>
      <c r="Q2368" s="55"/>
      <c r="R2368" s="55"/>
      <c r="S2368" s="40"/>
      <c r="T2368" s="40"/>
      <c r="U2368" s="40"/>
      <c r="V2368" s="40"/>
      <c r="W2368" s="40"/>
      <c r="X2368" s="40"/>
      <c r="Y2368" s="40"/>
      <c r="Z2368" s="40"/>
    </row>
    <row r="2369" spans="11:26" ht="15" customHeight="1">
      <c r="K2369" s="55"/>
      <c r="M2369" s="55"/>
      <c r="N2369" s="55"/>
      <c r="O2369" s="55"/>
      <c r="P2369" s="55"/>
      <c r="Q2369" s="55"/>
      <c r="R2369" s="55"/>
      <c r="S2369" s="40"/>
      <c r="T2369" s="40"/>
      <c r="U2369" s="40"/>
      <c r="V2369" s="40"/>
      <c r="W2369" s="40"/>
      <c r="X2369" s="40"/>
      <c r="Y2369" s="40"/>
      <c r="Z2369" s="40"/>
    </row>
    <row r="2370" spans="11:26" ht="15" customHeight="1">
      <c r="K2370" s="55"/>
      <c r="M2370" s="55"/>
      <c r="N2370" s="55"/>
      <c r="O2370" s="55"/>
      <c r="P2370" s="55"/>
      <c r="Q2370" s="55"/>
      <c r="R2370" s="55"/>
      <c r="S2370" s="40"/>
      <c r="T2370" s="40"/>
      <c r="U2370" s="40"/>
      <c r="V2370" s="40"/>
      <c r="W2370" s="40"/>
      <c r="X2370" s="40"/>
      <c r="Y2370" s="40"/>
      <c r="Z2370" s="40"/>
    </row>
    <row r="2371" spans="11:26" ht="15" customHeight="1">
      <c r="K2371" s="55"/>
      <c r="M2371" s="55"/>
      <c r="N2371" s="55"/>
      <c r="O2371" s="55"/>
      <c r="P2371" s="55"/>
      <c r="Q2371" s="55"/>
      <c r="R2371" s="55"/>
      <c r="S2371" s="40"/>
      <c r="T2371" s="40"/>
      <c r="U2371" s="40"/>
      <c r="V2371" s="40"/>
      <c r="W2371" s="40"/>
      <c r="X2371" s="40"/>
      <c r="Y2371" s="40"/>
      <c r="Z2371" s="40"/>
    </row>
    <row r="2372" spans="11:26" ht="15" customHeight="1">
      <c r="K2372" s="55"/>
      <c r="M2372" s="55"/>
      <c r="N2372" s="55"/>
      <c r="O2372" s="55"/>
      <c r="P2372" s="55"/>
      <c r="Q2372" s="55"/>
      <c r="R2372" s="55"/>
      <c r="S2372" s="40"/>
      <c r="T2372" s="40"/>
      <c r="U2372" s="40"/>
      <c r="V2372" s="40"/>
      <c r="W2372" s="40"/>
      <c r="X2372" s="40"/>
      <c r="Y2372" s="40"/>
      <c r="Z2372" s="40"/>
    </row>
    <row r="2373" spans="11:26" ht="15" customHeight="1">
      <c r="K2373" s="55"/>
      <c r="M2373" s="55"/>
      <c r="N2373" s="55"/>
      <c r="O2373" s="55"/>
      <c r="P2373" s="55"/>
      <c r="Q2373" s="55"/>
      <c r="R2373" s="55"/>
      <c r="S2373" s="40"/>
      <c r="T2373" s="40"/>
      <c r="U2373" s="40"/>
      <c r="V2373" s="40"/>
      <c r="W2373" s="40"/>
      <c r="X2373" s="40"/>
      <c r="Y2373" s="40"/>
      <c r="Z2373" s="40"/>
    </row>
    <row r="2374" spans="11:26" ht="15" customHeight="1">
      <c r="K2374" s="55"/>
      <c r="M2374" s="55"/>
      <c r="N2374" s="55"/>
      <c r="O2374" s="55"/>
      <c r="P2374" s="55"/>
      <c r="Q2374" s="55"/>
      <c r="R2374" s="55"/>
      <c r="S2374" s="40"/>
      <c r="T2374" s="40"/>
      <c r="U2374" s="40"/>
      <c r="V2374" s="40"/>
      <c r="W2374" s="40"/>
      <c r="X2374" s="40"/>
      <c r="Y2374" s="40"/>
      <c r="Z2374" s="40"/>
    </row>
    <row r="2375" spans="11:26" ht="15" customHeight="1">
      <c r="K2375" s="55"/>
      <c r="M2375" s="55"/>
      <c r="N2375" s="55"/>
      <c r="O2375" s="55"/>
      <c r="P2375" s="55"/>
      <c r="Q2375" s="55"/>
      <c r="R2375" s="55"/>
      <c r="S2375" s="40"/>
      <c r="T2375" s="40"/>
      <c r="U2375" s="40"/>
      <c r="V2375" s="40"/>
      <c r="W2375" s="40"/>
      <c r="X2375" s="40"/>
      <c r="Y2375" s="40"/>
      <c r="Z2375" s="40"/>
    </row>
    <row r="2376" spans="11:26" ht="15" customHeight="1">
      <c r="K2376" s="55"/>
      <c r="M2376" s="55"/>
      <c r="N2376" s="55"/>
      <c r="O2376" s="55"/>
      <c r="P2376" s="55"/>
      <c r="Q2376" s="55"/>
      <c r="R2376" s="55"/>
      <c r="S2376" s="40"/>
      <c r="T2376" s="40"/>
      <c r="U2376" s="40"/>
      <c r="V2376" s="40"/>
      <c r="W2376" s="40"/>
      <c r="X2376" s="40"/>
      <c r="Y2376" s="40"/>
      <c r="Z2376" s="40"/>
    </row>
    <row r="2377" spans="11:26" ht="15" customHeight="1">
      <c r="K2377" s="55"/>
      <c r="M2377" s="55"/>
      <c r="N2377" s="55"/>
      <c r="O2377" s="55"/>
      <c r="P2377" s="55"/>
      <c r="Q2377" s="55"/>
      <c r="R2377" s="55"/>
      <c r="S2377" s="40"/>
      <c r="T2377" s="40"/>
      <c r="U2377" s="40"/>
      <c r="V2377" s="40"/>
      <c r="W2377" s="40"/>
      <c r="X2377" s="40"/>
      <c r="Y2377" s="40"/>
      <c r="Z2377" s="40"/>
    </row>
    <row r="2378" spans="11:26" ht="15" customHeight="1">
      <c r="K2378" s="55"/>
      <c r="M2378" s="55"/>
      <c r="N2378" s="55"/>
      <c r="O2378" s="55"/>
      <c r="P2378" s="55"/>
      <c r="Q2378" s="55"/>
      <c r="R2378" s="55"/>
      <c r="S2378" s="40"/>
      <c r="T2378" s="40"/>
      <c r="U2378" s="40"/>
      <c r="V2378" s="40"/>
      <c r="W2378" s="40"/>
      <c r="X2378" s="40"/>
      <c r="Y2378" s="40"/>
      <c r="Z2378" s="40"/>
    </row>
    <row r="2379" spans="11:26" ht="15" customHeight="1">
      <c r="K2379" s="55"/>
      <c r="M2379" s="55"/>
      <c r="N2379" s="55"/>
      <c r="O2379" s="55"/>
      <c r="P2379" s="55"/>
      <c r="Q2379" s="55"/>
      <c r="R2379" s="55"/>
      <c r="S2379" s="40"/>
      <c r="T2379" s="40"/>
      <c r="U2379" s="40"/>
      <c r="V2379" s="40"/>
      <c r="W2379" s="40"/>
      <c r="X2379" s="40"/>
      <c r="Y2379" s="40"/>
      <c r="Z2379" s="40"/>
    </row>
    <row r="2380" spans="11:26" ht="15" customHeight="1">
      <c r="K2380" s="55"/>
      <c r="M2380" s="55"/>
      <c r="N2380" s="55"/>
      <c r="O2380" s="55"/>
      <c r="P2380" s="55"/>
      <c r="Q2380" s="55"/>
      <c r="R2380" s="55"/>
      <c r="S2380" s="40"/>
      <c r="T2380" s="40"/>
      <c r="U2380" s="40"/>
      <c r="V2380" s="40"/>
      <c r="W2380" s="40"/>
      <c r="X2380" s="40"/>
      <c r="Y2380" s="40"/>
      <c r="Z2380" s="40"/>
    </row>
    <row r="2381" spans="11:26" ht="15" customHeight="1">
      <c r="K2381" s="55"/>
      <c r="M2381" s="55"/>
      <c r="N2381" s="55"/>
      <c r="O2381" s="55"/>
      <c r="P2381" s="55"/>
      <c r="Q2381" s="55"/>
      <c r="R2381" s="55"/>
      <c r="S2381" s="40"/>
      <c r="T2381" s="40"/>
      <c r="U2381" s="40"/>
      <c r="V2381" s="40"/>
      <c r="W2381" s="40"/>
      <c r="X2381" s="40"/>
      <c r="Y2381" s="40"/>
      <c r="Z2381" s="40"/>
    </row>
    <row r="2382" spans="11:26" ht="15" customHeight="1">
      <c r="K2382" s="55"/>
      <c r="M2382" s="55"/>
      <c r="N2382" s="55"/>
      <c r="O2382" s="55"/>
      <c r="P2382" s="55"/>
      <c r="Q2382" s="55"/>
      <c r="R2382" s="55"/>
      <c r="S2382" s="40"/>
      <c r="T2382" s="40"/>
      <c r="U2382" s="40"/>
      <c r="V2382" s="40"/>
      <c r="W2382" s="40"/>
      <c r="X2382" s="40"/>
      <c r="Y2382" s="40"/>
      <c r="Z2382" s="40"/>
    </row>
    <row r="2383" spans="11:26" ht="15" customHeight="1">
      <c r="K2383" s="55"/>
      <c r="M2383" s="55"/>
      <c r="N2383" s="55"/>
      <c r="O2383" s="55"/>
      <c r="P2383" s="55"/>
      <c r="Q2383" s="55"/>
      <c r="R2383" s="55"/>
      <c r="S2383" s="40"/>
      <c r="T2383" s="40"/>
      <c r="U2383" s="40"/>
      <c r="V2383" s="40"/>
      <c r="W2383" s="40"/>
      <c r="X2383" s="40"/>
      <c r="Y2383" s="40"/>
      <c r="Z2383" s="40"/>
    </row>
    <row r="2384" spans="11:26" ht="15" customHeight="1">
      <c r="K2384" s="55"/>
      <c r="M2384" s="55"/>
      <c r="N2384" s="55"/>
      <c r="O2384" s="55"/>
      <c r="P2384" s="55"/>
      <c r="Q2384" s="55"/>
      <c r="R2384" s="55"/>
      <c r="S2384" s="40"/>
      <c r="T2384" s="40"/>
      <c r="U2384" s="40"/>
      <c r="V2384" s="40"/>
      <c r="W2384" s="40"/>
      <c r="X2384" s="40"/>
      <c r="Y2384" s="40"/>
      <c r="Z2384" s="40"/>
    </row>
    <row r="2385" spans="11:26" ht="15" customHeight="1">
      <c r="K2385" s="55"/>
      <c r="M2385" s="55"/>
      <c r="N2385" s="55"/>
      <c r="O2385" s="55"/>
      <c r="P2385" s="55"/>
      <c r="Q2385" s="55"/>
      <c r="R2385" s="55"/>
      <c r="S2385" s="40"/>
      <c r="T2385" s="40"/>
      <c r="U2385" s="40"/>
      <c r="V2385" s="40"/>
      <c r="W2385" s="40"/>
      <c r="X2385" s="40"/>
      <c r="Y2385" s="40"/>
      <c r="Z2385" s="40"/>
    </row>
    <row r="2386" spans="11:26" ht="15" customHeight="1">
      <c r="K2386" s="55"/>
      <c r="M2386" s="55"/>
      <c r="N2386" s="55"/>
      <c r="O2386" s="55"/>
      <c r="P2386" s="55"/>
      <c r="Q2386" s="55"/>
      <c r="R2386" s="55"/>
      <c r="S2386" s="40"/>
      <c r="T2386" s="40"/>
      <c r="U2386" s="40"/>
      <c r="V2386" s="40"/>
      <c r="W2386" s="40"/>
      <c r="X2386" s="40"/>
      <c r="Y2386" s="40"/>
      <c r="Z2386" s="40"/>
    </row>
    <row r="2387" spans="11:26" ht="15" customHeight="1">
      <c r="K2387" s="55"/>
      <c r="M2387" s="55"/>
      <c r="N2387" s="55"/>
      <c r="O2387" s="55"/>
      <c r="P2387" s="55"/>
      <c r="Q2387" s="55"/>
      <c r="R2387" s="55"/>
      <c r="S2387" s="40"/>
      <c r="T2387" s="40"/>
      <c r="U2387" s="40"/>
      <c r="V2387" s="40"/>
      <c r="W2387" s="40"/>
      <c r="X2387" s="40"/>
      <c r="Y2387" s="40"/>
      <c r="Z2387" s="40"/>
    </row>
    <row r="2388" spans="11:26" ht="15" customHeight="1">
      <c r="K2388" s="55"/>
      <c r="M2388" s="55"/>
      <c r="N2388" s="55"/>
      <c r="O2388" s="55"/>
      <c r="P2388" s="55"/>
      <c r="Q2388" s="55"/>
      <c r="R2388" s="55"/>
      <c r="S2388" s="40"/>
      <c r="T2388" s="40"/>
      <c r="U2388" s="40"/>
      <c r="V2388" s="40"/>
      <c r="W2388" s="40"/>
      <c r="X2388" s="40"/>
      <c r="Y2388" s="40"/>
      <c r="Z2388" s="40"/>
    </row>
    <row r="2389" spans="11:26" ht="15" customHeight="1">
      <c r="K2389" s="55"/>
      <c r="M2389" s="55"/>
      <c r="N2389" s="55"/>
      <c r="O2389" s="55"/>
      <c r="P2389" s="55"/>
      <c r="Q2389" s="55"/>
      <c r="R2389" s="55"/>
      <c r="S2389" s="40"/>
      <c r="T2389" s="40"/>
      <c r="U2389" s="40"/>
      <c r="V2389" s="40"/>
      <c r="W2389" s="40"/>
      <c r="X2389" s="40"/>
      <c r="Y2389" s="40"/>
      <c r="Z2389" s="40"/>
    </row>
    <row r="2390" spans="11:26" ht="15" customHeight="1">
      <c r="K2390" s="55"/>
      <c r="M2390" s="55"/>
      <c r="N2390" s="55"/>
      <c r="O2390" s="55"/>
      <c r="P2390" s="55"/>
      <c r="Q2390" s="55"/>
      <c r="R2390" s="55"/>
      <c r="S2390" s="40"/>
      <c r="T2390" s="40"/>
      <c r="U2390" s="40"/>
      <c r="V2390" s="40"/>
      <c r="W2390" s="40"/>
      <c r="X2390" s="40"/>
      <c r="Y2390" s="40"/>
      <c r="Z2390" s="40"/>
    </row>
    <row r="2391" spans="11:26" ht="15" customHeight="1">
      <c r="K2391" s="55"/>
      <c r="M2391" s="55"/>
      <c r="N2391" s="55"/>
      <c r="O2391" s="55"/>
      <c r="P2391" s="55"/>
      <c r="Q2391" s="55"/>
      <c r="R2391" s="55"/>
      <c r="S2391" s="40"/>
      <c r="T2391" s="40"/>
      <c r="U2391" s="40"/>
      <c r="V2391" s="40"/>
      <c r="W2391" s="40"/>
      <c r="X2391" s="40"/>
      <c r="Y2391" s="40"/>
      <c r="Z2391" s="40"/>
    </row>
    <row r="2392" spans="11:26" ht="15" customHeight="1">
      <c r="K2392" s="55"/>
      <c r="M2392" s="55"/>
      <c r="N2392" s="55"/>
      <c r="O2392" s="55"/>
      <c r="P2392" s="55"/>
      <c r="Q2392" s="55"/>
      <c r="R2392" s="55"/>
      <c r="S2392" s="40"/>
      <c r="T2392" s="40"/>
      <c r="U2392" s="40"/>
      <c r="V2392" s="40"/>
      <c r="W2392" s="40"/>
      <c r="X2392" s="40"/>
      <c r="Y2392" s="40"/>
      <c r="Z2392" s="40"/>
    </row>
    <row r="2393" spans="11:26" ht="15" customHeight="1">
      <c r="K2393" s="55"/>
      <c r="M2393" s="55"/>
      <c r="N2393" s="55"/>
      <c r="O2393" s="55"/>
      <c r="P2393" s="55"/>
      <c r="Q2393" s="55"/>
      <c r="R2393" s="55"/>
      <c r="S2393" s="40"/>
      <c r="T2393" s="40"/>
      <c r="U2393" s="40"/>
      <c r="V2393" s="40"/>
      <c r="W2393" s="40"/>
      <c r="X2393" s="40"/>
      <c r="Y2393" s="40"/>
      <c r="Z2393" s="40"/>
    </row>
    <row r="2394" spans="11:26" ht="15" customHeight="1">
      <c r="K2394" s="55"/>
      <c r="M2394" s="55"/>
      <c r="N2394" s="55"/>
      <c r="O2394" s="55"/>
      <c r="P2394" s="55"/>
      <c r="Q2394" s="55"/>
      <c r="R2394" s="55"/>
      <c r="S2394" s="40"/>
      <c r="T2394" s="40"/>
      <c r="U2394" s="40"/>
      <c r="V2394" s="40"/>
      <c r="W2394" s="40"/>
      <c r="X2394" s="40"/>
      <c r="Y2394" s="40"/>
      <c r="Z2394" s="40"/>
    </row>
    <row r="2395" spans="11:26" ht="15" customHeight="1">
      <c r="K2395" s="55"/>
      <c r="M2395" s="55"/>
      <c r="N2395" s="55"/>
      <c r="O2395" s="55"/>
      <c r="P2395" s="55"/>
      <c r="Q2395" s="55"/>
      <c r="R2395" s="55"/>
      <c r="S2395" s="40"/>
      <c r="T2395" s="40"/>
      <c r="U2395" s="40"/>
      <c r="V2395" s="40"/>
      <c r="W2395" s="40"/>
      <c r="X2395" s="40"/>
      <c r="Y2395" s="40"/>
      <c r="Z2395" s="40"/>
    </row>
    <row r="2396" spans="11:26" ht="15" customHeight="1">
      <c r="K2396" s="55"/>
      <c r="M2396" s="55"/>
      <c r="N2396" s="55"/>
      <c r="O2396" s="55"/>
      <c r="P2396" s="55"/>
      <c r="Q2396" s="55"/>
      <c r="R2396" s="55"/>
      <c r="S2396" s="40"/>
      <c r="T2396" s="40"/>
      <c r="U2396" s="40"/>
      <c r="V2396" s="40"/>
      <c r="W2396" s="40"/>
      <c r="X2396" s="40"/>
      <c r="Y2396" s="40"/>
      <c r="Z2396" s="40"/>
    </row>
    <row r="2397" spans="11:26" ht="15" customHeight="1">
      <c r="K2397" s="55"/>
      <c r="M2397" s="55"/>
      <c r="N2397" s="55"/>
      <c r="O2397" s="55"/>
      <c r="P2397" s="55"/>
      <c r="Q2397" s="55"/>
      <c r="R2397" s="55"/>
      <c r="S2397" s="40"/>
      <c r="T2397" s="40"/>
      <c r="U2397" s="40"/>
      <c r="V2397" s="40"/>
      <c r="W2397" s="40"/>
      <c r="X2397" s="40"/>
      <c r="Y2397" s="40"/>
      <c r="Z2397" s="40"/>
    </row>
    <row r="2398" spans="11:26" ht="15" customHeight="1">
      <c r="K2398" s="55"/>
      <c r="M2398" s="55"/>
      <c r="N2398" s="55"/>
      <c r="O2398" s="55"/>
      <c r="P2398" s="55"/>
      <c r="Q2398" s="55"/>
      <c r="R2398" s="55"/>
      <c r="S2398" s="40"/>
      <c r="T2398" s="40"/>
      <c r="U2398" s="40"/>
      <c r="V2398" s="40"/>
      <c r="W2398" s="40"/>
      <c r="X2398" s="40"/>
      <c r="Y2398" s="40"/>
      <c r="Z2398" s="40"/>
    </row>
    <row r="2399" spans="11:26" ht="15" customHeight="1">
      <c r="K2399" s="55"/>
      <c r="M2399" s="55"/>
      <c r="N2399" s="55"/>
      <c r="O2399" s="55"/>
      <c r="P2399" s="55"/>
      <c r="Q2399" s="55"/>
      <c r="R2399" s="55"/>
      <c r="S2399" s="40"/>
      <c r="T2399" s="40"/>
      <c r="U2399" s="40"/>
      <c r="V2399" s="40"/>
      <c r="W2399" s="40"/>
      <c r="X2399" s="40"/>
      <c r="Y2399" s="40"/>
      <c r="Z2399" s="40"/>
    </row>
    <row r="2400" spans="11:26" ht="15" customHeight="1">
      <c r="K2400" s="55"/>
      <c r="M2400" s="55"/>
      <c r="N2400" s="55"/>
      <c r="O2400" s="55"/>
      <c r="P2400" s="55"/>
      <c r="Q2400" s="55"/>
      <c r="R2400" s="55"/>
      <c r="S2400" s="40"/>
      <c r="T2400" s="40"/>
      <c r="U2400" s="40"/>
      <c r="V2400" s="40"/>
      <c r="W2400" s="40"/>
      <c r="X2400" s="40"/>
      <c r="Y2400" s="40"/>
      <c r="Z2400" s="40"/>
    </row>
    <row r="2401" spans="11:26" ht="15" customHeight="1">
      <c r="K2401" s="55"/>
      <c r="M2401" s="55"/>
      <c r="N2401" s="55"/>
      <c r="O2401" s="55"/>
      <c r="P2401" s="55"/>
      <c r="Q2401" s="55"/>
      <c r="R2401" s="55"/>
      <c r="S2401" s="40"/>
      <c r="T2401" s="40"/>
      <c r="U2401" s="40"/>
      <c r="V2401" s="40"/>
      <c r="W2401" s="40"/>
      <c r="X2401" s="40"/>
      <c r="Y2401" s="40"/>
      <c r="Z2401" s="40"/>
    </row>
    <row r="2402" spans="11:26" ht="15" customHeight="1">
      <c r="K2402" s="55"/>
      <c r="M2402" s="55"/>
      <c r="N2402" s="55"/>
      <c r="O2402" s="55"/>
      <c r="P2402" s="55"/>
      <c r="Q2402" s="55"/>
      <c r="R2402" s="55"/>
      <c r="S2402" s="40"/>
      <c r="T2402" s="40"/>
      <c r="U2402" s="40"/>
      <c r="V2402" s="40"/>
      <c r="W2402" s="40"/>
      <c r="X2402" s="40"/>
      <c r="Y2402" s="40"/>
      <c r="Z2402" s="40"/>
    </row>
    <row r="2403" spans="11:26" ht="15" customHeight="1">
      <c r="K2403" s="55"/>
      <c r="M2403" s="55"/>
      <c r="N2403" s="55"/>
      <c r="O2403" s="55"/>
      <c r="P2403" s="55"/>
      <c r="Q2403" s="55"/>
      <c r="R2403" s="55"/>
      <c r="S2403" s="40"/>
      <c r="T2403" s="40"/>
      <c r="U2403" s="40"/>
      <c r="V2403" s="40"/>
      <c r="W2403" s="40"/>
      <c r="X2403" s="40"/>
      <c r="Y2403" s="40"/>
      <c r="Z2403" s="40"/>
    </row>
    <row r="2404" spans="11:26" ht="15" customHeight="1">
      <c r="K2404" s="55"/>
      <c r="M2404" s="55"/>
      <c r="N2404" s="55"/>
      <c r="O2404" s="55"/>
      <c r="P2404" s="55"/>
      <c r="Q2404" s="55"/>
      <c r="R2404" s="55"/>
      <c r="S2404" s="40"/>
      <c r="T2404" s="40"/>
      <c r="U2404" s="40"/>
      <c r="V2404" s="40"/>
      <c r="W2404" s="40"/>
      <c r="X2404" s="40"/>
      <c r="Y2404" s="40"/>
      <c r="Z2404" s="40"/>
    </row>
    <row r="2405" spans="11:26" ht="15" customHeight="1">
      <c r="K2405" s="55"/>
      <c r="M2405" s="55"/>
      <c r="N2405" s="55"/>
      <c r="O2405" s="55"/>
      <c r="P2405" s="55"/>
      <c r="Q2405" s="55"/>
      <c r="R2405" s="55"/>
      <c r="S2405" s="40"/>
      <c r="T2405" s="40"/>
      <c r="U2405" s="40"/>
      <c r="V2405" s="40"/>
      <c r="W2405" s="40"/>
      <c r="X2405" s="40"/>
      <c r="Y2405" s="40"/>
      <c r="Z2405" s="40"/>
    </row>
    <row r="2406" spans="11:26" ht="15" customHeight="1">
      <c r="K2406" s="55"/>
      <c r="M2406" s="55"/>
      <c r="N2406" s="55"/>
      <c r="O2406" s="55"/>
      <c r="P2406" s="55"/>
      <c r="Q2406" s="55"/>
      <c r="R2406" s="55"/>
      <c r="S2406" s="40"/>
      <c r="T2406" s="40"/>
      <c r="U2406" s="40"/>
      <c r="V2406" s="40"/>
      <c r="W2406" s="40"/>
      <c r="X2406" s="40"/>
      <c r="Y2406" s="40"/>
      <c r="Z2406" s="40"/>
    </row>
    <row r="2407" spans="11:26" ht="15" customHeight="1">
      <c r="K2407" s="55"/>
      <c r="M2407" s="55"/>
      <c r="N2407" s="55"/>
      <c r="O2407" s="55"/>
      <c r="P2407" s="55"/>
      <c r="Q2407" s="55"/>
      <c r="R2407" s="55"/>
      <c r="S2407" s="40"/>
      <c r="T2407" s="40"/>
      <c r="U2407" s="40"/>
      <c r="V2407" s="40"/>
      <c r="W2407" s="40"/>
      <c r="X2407" s="40"/>
      <c r="Y2407" s="40"/>
      <c r="Z2407" s="40"/>
    </row>
    <row r="2408" spans="11:26" ht="15" customHeight="1">
      <c r="K2408" s="55"/>
      <c r="M2408" s="55"/>
      <c r="N2408" s="55"/>
      <c r="O2408" s="55"/>
      <c r="P2408" s="55"/>
      <c r="Q2408" s="55"/>
      <c r="R2408" s="55"/>
      <c r="S2408" s="40"/>
      <c r="T2408" s="40"/>
      <c r="U2408" s="40"/>
      <c r="V2408" s="40"/>
      <c r="W2408" s="40"/>
      <c r="X2408" s="40"/>
      <c r="Y2408" s="40"/>
      <c r="Z2408" s="40"/>
    </row>
    <row r="2409" spans="11:26" ht="15" customHeight="1">
      <c r="K2409" s="55"/>
      <c r="M2409" s="55"/>
      <c r="N2409" s="55"/>
      <c r="O2409" s="55"/>
      <c r="P2409" s="55"/>
      <c r="Q2409" s="55"/>
      <c r="R2409" s="55"/>
      <c r="S2409" s="40"/>
      <c r="T2409" s="40"/>
      <c r="U2409" s="40"/>
      <c r="V2409" s="40"/>
      <c r="W2409" s="40"/>
      <c r="X2409" s="40"/>
      <c r="Y2409" s="40"/>
      <c r="Z2409" s="40"/>
    </row>
    <row r="2410" spans="11:26" ht="15" customHeight="1">
      <c r="K2410" s="55"/>
      <c r="M2410" s="55"/>
      <c r="N2410" s="55"/>
      <c r="O2410" s="55"/>
      <c r="P2410" s="55"/>
      <c r="Q2410" s="55"/>
      <c r="R2410" s="55"/>
      <c r="S2410" s="40"/>
      <c r="T2410" s="40"/>
      <c r="U2410" s="40"/>
      <c r="V2410" s="40"/>
      <c r="W2410" s="40"/>
      <c r="X2410" s="40"/>
      <c r="Y2410" s="40"/>
      <c r="Z2410" s="40"/>
    </row>
    <row r="2411" spans="11:26" ht="15" customHeight="1">
      <c r="K2411" s="55"/>
      <c r="M2411" s="55"/>
      <c r="N2411" s="55"/>
      <c r="O2411" s="55"/>
      <c r="P2411" s="55"/>
      <c r="Q2411" s="55"/>
      <c r="R2411" s="55"/>
      <c r="S2411" s="40"/>
      <c r="T2411" s="40"/>
      <c r="U2411" s="40"/>
      <c r="V2411" s="40"/>
      <c r="W2411" s="40"/>
      <c r="X2411" s="40"/>
      <c r="Y2411" s="40"/>
      <c r="Z2411" s="40"/>
    </row>
    <row r="2412" spans="11:26" ht="15" customHeight="1">
      <c r="K2412" s="55"/>
      <c r="M2412" s="55"/>
      <c r="N2412" s="55"/>
      <c r="O2412" s="55"/>
      <c r="P2412" s="55"/>
      <c r="Q2412" s="55"/>
      <c r="R2412" s="55"/>
      <c r="S2412" s="40"/>
      <c r="T2412" s="40"/>
      <c r="U2412" s="40"/>
      <c r="V2412" s="40"/>
      <c r="W2412" s="40"/>
      <c r="X2412" s="40"/>
      <c r="Y2412" s="40"/>
      <c r="Z2412" s="40"/>
    </row>
    <row r="2413" spans="11:26" ht="15" customHeight="1">
      <c r="K2413" s="55"/>
      <c r="M2413" s="55"/>
      <c r="N2413" s="55"/>
      <c r="O2413" s="55"/>
      <c r="P2413" s="55"/>
      <c r="Q2413" s="55"/>
      <c r="R2413" s="55"/>
      <c r="S2413" s="40"/>
      <c r="T2413" s="40"/>
      <c r="U2413" s="40"/>
      <c r="V2413" s="40"/>
      <c r="W2413" s="40"/>
      <c r="X2413" s="40"/>
      <c r="Y2413" s="40"/>
      <c r="Z2413" s="40"/>
    </row>
    <row r="2414" spans="11:26" ht="15" customHeight="1">
      <c r="K2414" s="55"/>
      <c r="M2414" s="55"/>
      <c r="N2414" s="55"/>
      <c r="O2414" s="55"/>
      <c r="P2414" s="55"/>
      <c r="Q2414" s="55"/>
      <c r="R2414" s="55"/>
      <c r="S2414" s="40"/>
      <c r="T2414" s="40"/>
      <c r="U2414" s="40"/>
      <c r="V2414" s="40"/>
      <c r="W2414" s="40"/>
      <c r="X2414" s="40"/>
      <c r="Y2414" s="40"/>
      <c r="Z2414" s="40"/>
    </row>
    <row r="2415" spans="11:26" ht="15" customHeight="1">
      <c r="K2415" s="55"/>
      <c r="M2415" s="55"/>
      <c r="N2415" s="55"/>
      <c r="O2415" s="55"/>
      <c r="P2415" s="55"/>
      <c r="Q2415" s="55"/>
      <c r="R2415" s="55"/>
      <c r="S2415" s="40"/>
      <c r="T2415" s="40"/>
      <c r="U2415" s="40"/>
      <c r="V2415" s="40"/>
      <c r="W2415" s="40"/>
      <c r="X2415" s="40"/>
      <c r="Y2415" s="40"/>
      <c r="Z2415" s="40"/>
    </row>
    <row r="2416" spans="11:26" ht="15" customHeight="1">
      <c r="K2416" s="55"/>
      <c r="M2416" s="55"/>
      <c r="N2416" s="55"/>
      <c r="O2416" s="55"/>
      <c r="P2416" s="55"/>
      <c r="Q2416" s="55"/>
      <c r="R2416" s="55"/>
      <c r="S2416" s="40"/>
      <c r="T2416" s="40"/>
      <c r="U2416" s="40"/>
      <c r="V2416" s="40"/>
      <c r="W2416" s="40"/>
      <c r="X2416" s="40"/>
      <c r="Y2416" s="40"/>
      <c r="Z2416" s="40"/>
    </row>
    <row r="2417" spans="11:26" ht="15" customHeight="1">
      <c r="K2417" s="55"/>
      <c r="M2417" s="55"/>
      <c r="N2417" s="55"/>
      <c r="O2417" s="55"/>
      <c r="P2417" s="55"/>
      <c r="Q2417" s="55"/>
      <c r="R2417" s="55"/>
      <c r="S2417" s="40"/>
      <c r="T2417" s="40"/>
      <c r="U2417" s="40"/>
      <c r="V2417" s="40"/>
      <c r="W2417" s="40"/>
      <c r="X2417" s="40"/>
      <c r="Y2417" s="40"/>
      <c r="Z2417" s="40"/>
    </row>
    <row r="2418" spans="11:26" ht="15" customHeight="1">
      <c r="K2418" s="55"/>
      <c r="M2418" s="55"/>
      <c r="N2418" s="55"/>
      <c r="O2418" s="55"/>
      <c r="P2418" s="55"/>
      <c r="Q2418" s="55"/>
      <c r="R2418" s="55"/>
      <c r="S2418" s="40"/>
      <c r="T2418" s="40"/>
      <c r="U2418" s="40"/>
      <c r="V2418" s="40"/>
      <c r="W2418" s="40"/>
      <c r="X2418" s="40"/>
      <c r="Y2418" s="40"/>
      <c r="Z2418" s="40"/>
    </row>
    <row r="2419" spans="11:26" ht="15" customHeight="1">
      <c r="K2419" s="55"/>
      <c r="M2419" s="55"/>
      <c r="N2419" s="55"/>
      <c r="O2419" s="55"/>
      <c r="P2419" s="55"/>
      <c r="Q2419" s="55"/>
      <c r="R2419" s="55"/>
      <c r="S2419" s="40"/>
      <c r="T2419" s="40"/>
      <c r="U2419" s="40"/>
      <c r="V2419" s="40"/>
      <c r="W2419" s="40"/>
      <c r="X2419" s="40"/>
      <c r="Y2419" s="40"/>
      <c r="Z2419" s="40"/>
    </row>
    <row r="2420" spans="11:26" ht="15" customHeight="1">
      <c r="K2420" s="55"/>
      <c r="M2420" s="55"/>
      <c r="N2420" s="55"/>
      <c r="O2420" s="55"/>
      <c r="P2420" s="55"/>
      <c r="Q2420" s="55"/>
      <c r="R2420" s="55"/>
      <c r="S2420" s="40"/>
      <c r="T2420" s="40"/>
      <c r="U2420" s="40"/>
      <c r="V2420" s="40"/>
      <c r="W2420" s="40"/>
      <c r="X2420" s="40"/>
      <c r="Y2420" s="40"/>
      <c r="Z2420" s="40"/>
    </row>
    <row r="2421" spans="11:26" ht="15" customHeight="1">
      <c r="K2421" s="55"/>
      <c r="M2421" s="55"/>
      <c r="N2421" s="55"/>
      <c r="O2421" s="55"/>
      <c r="P2421" s="55"/>
      <c r="Q2421" s="55"/>
      <c r="R2421" s="55"/>
      <c r="S2421" s="40"/>
      <c r="T2421" s="40"/>
      <c r="U2421" s="40"/>
      <c r="V2421" s="40"/>
      <c r="W2421" s="40"/>
      <c r="X2421" s="40"/>
      <c r="Y2421" s="40"/>
      <c r="Z2421" s="40"/>
    </row>
    <row r="2422" spans="11:26" ht="15" customHeight="1">
      <c r="K2422" s="55"/>
      <c r="M2422" s="55"/>
      <c r="N2422" s="55"/>
      <c r="O2422" s="55"/>
      <c r="P2422" s="55"/>
      <c r="Q2422" s="55"/>
      <c r="R2422" s="55"/>
      <c r="S2422" s="40"/>
      <c r="T2422" s="40"/>
      <c r="U2422" s="40"/>
      <c r="V2422" s="40"/>
      <c r="W2422" s="40"/>
      <c r="X2422" s="40"/>
      <c r="Y2422" s="40"/>
      <c r="Z2422" s="40"/>
    </row>
    <row r="2423" spans="11:26" ht="15" customHeight="1">
      <c r="K2423" s="55"/>
      <c r="M2423" s="55"/>
      <c r="N2423" s="55"/>
      <c r="O2423" s="55"/>
      <c r="P2423" s="55"/>
      <c r="Q2423" s="55"/>
      <c r="R2423" s="55"/>
      <c r="S2423" s="40"/>
      <c r="T2423" s="40"/>
      <c r="U2423" s="40"/>
      <c r="V2423" s="40"/>
      <c r="W2423" s="40"/>
      <c r="X2423" s="40"/>
      <c r="Y2423" s="40"/>
      <c r="Z2423" s="40"/>
    </row>
    <row r="2424" spans="11:26" ht="15" customHeight="1">
      <c r="K2424" s="55"/>
      <c r="M2424" s="55"/>
      <c r="N2424" s="55"/>
      <c r="O2424" s="55"/>
      <c r="P2424" s="55"/>
      <c r="Q2424" s="55"/>
      <c r="R2424" s="55"/>
      <c r="S2424" s="40"/>
      <c r="T2424" s="40"/>
      <c r="U2424" s="40"/>
      <c r="V2424" s="40"/>
      <c r="W2424" s="40"/>
      <c r="X2424" s="40"/>
      <c r="Y2424" s="40"/>
      <c r="Z2424" s="40"/>
    </row>
    <row r="2425" spans="11:26" ht="15" customHeight="1">
      <c r="K2425" s="55"/>
      <c r="M2425" s="55"/>
      <c r="N2425" s="55"/>
      <c r="O2425" s="55"/>
      <c r="P2425" s="55"/>
      <c r="Q2425" s="55"/>
      <c r="R2425" s="55"/>
      <c r="S2425" s="40"/>
      <c r="T2425" s="40"/>
      <c r="U2425" s="40"/>
      <c r="V2425" s="40"/>
      <c r="W2425" s="40"/>
      <c r="X2425" s="40"/>
      <c r="Y2425" s="40"/>
      <c r="Z2425" s="40"/>
    </row>
    <row r="2426" spans="11:26" ht="15" customHeight="1">
      <c r="K2426" s="55"/>
      <c r="M2426" s="55"/>
      <c r="N2426" s="55"/>
      <c r="O2426" s="55"/>
      <c r="P2426" s="55"/>
      <c r="Q2426" s="55"/>
      <c r="R2426" s="55"/>
      <c r="S2426" s="40"/>
      <c r="T2426" s="40"/>
      <c r="U2426" s="40"/>
      <c r="V2426" s="40"/>
      <c r="W2426" s="40"/>
      <c r="X2426" s="40"/>
      <c r="Y2426" s="40"/>
      <c r="Z2426" s="40"/>
    </row>
    <row r="2427" spans="11:26" ht="15" customHeight="1">
      <c r="K2427" s="55"/>
      <c r="M2427" s="55"/>
      <c r="N2427" s="55"/>
      <c r="O2427" s="55"/>
      <c r="P2427" s="55"/>
      <c r="Q2427" s="55"/>
      <c r="R2427" s="55"/>
      <c r="S2427" s="40"/>
      <c r="T2427" s="40"/>
      <c r="U2427" s="40"/>
      <c r="V2427" s="40"/>
      <c r="W2427" s="40"/>
      <c r="X2427" s="40"/>
      <c r="Y2427" s="40"/>
      <c r="Z2427" s="40"/>
    </row>
    <row r="2428" spans="11:26" ht="15" customHeight="1">
      <c r="K2428" s="55"/>
      <c r="M2428" s="55"/>
      <c r="N2428" s="55"/>
      <c r="O2428" s="55"/>
      <c r="P2428" s="55"/>
      <c r="Q2428" s="55"/>
      <c r="R2428" s="55"/>
      <c r="S2428" s="40"/>
      <c r="T2428" s="40"/>
      <c r="U2428" s="40"/>
      <c r="V2428" s="40"/>
      <c r="W2428" s="40"/>
      <c r="X2428" s="40"/>
      <c r="Y2428" s="40"/>
      <c r="Z2428" s="40"/>
    </row>
    <row r="2429" spans="11:26" ht="15" customHeight="1">
      <c r="K2429" s="55"/>
      <c r="M2429" s="55"/>
      <c r="N2429" s="55"/>
      <c r="O2429" s="55"/>
      <c r="P2429" s="55"/>
      <c r="Q2429" s="55"/>
      <c r="R2429" s="55"/>
      <c r="S2429" s="40"/>
      <c r="T2429" s="40"/>
      <c r="U2429" s="40"/>
      <c r="V2429" s="40"/>
      <c r="W2429" s="40"/>
      <c r="X2429" s="40"/>
      <c r="Y2429" s="40"/>
      <c r="Z2429" s="40"/>
    </row>
    <row r="2430" spans="11:26" ht="15" customHeight="1">
      <c r="K2430" s="55"/>
      <c r="M2430" s="55"/>
      <c r="N2430" s="55"/>
      <c r="O2430" s="55"/>
      <c r="P2430" s="55"/>
      <c r="Q2430" s="55"/>
      <c r="R2430" s="55"/>
      <c r="S2430" s="40"/>
      <c r="T2430" s="40"/>
      <c r="U2430" s="40"/>
      <c r="V2430" s="40"/>
      <c r="W2430" s="40"/>
      <c r="X2430" s="40"/>
      <c r="Y2430" s="40"/>
      <c r="Z2430" s="40"/>
    </row>
    <row r="2431" spans="11:26" ht="15" customHeight="1">
      <c r="K2431" s="55"/>
      <c r="M2431" s="55"/>
      <c r="N2431" s="55"/>
      <c r="O2431" s="55"/>
      <c r="P2431" s="55"/>
      <c r="Q2431" s="55"/>
      <c r="R2431" s="55"/>
      <c r="S2431" s="40"/>
      <c r="T2431" s="40"/>
      <c r="U2431" s="40"/>
      <c r="V2431" s="40"/>
      <c r="W2431" s="40"/>
      <c r="X2431" s="40"/>
      <c r="Y2431" s="40"/>
      <c r="Z2431" s="40"/>
    </row>
    <row r="2432" spans="11:26" ht="15" customHeight="1">
      <c r="K2432" s="55"/>
      <c r="M2432" s="55"/>
      <c r="N2432" s="55"/>
      <c r="O2432" s="55"/>
      <c r="P2432" s="55"/>
      <c r="Q2432" s="55"/>
      <c r="R2432" s="55"/>
      <c r="S2432" s="40"/>
      <c r="T2432" s="40"/>
      <c r="U2432" s="40"/>
      <c r="V2432" s="40"/>
      <c r="W2432" s="40"/>
      <c r="X2432" s="40"/>
      <c r="Y2432" s="40"/>
      <c r="Z2432" s="40"/>
    </row>
    <row r="2433" spans="11:26" ht="15" customHeight="1">
      <c r="K2433" s="55"/>
      <c r="M2433" s="55"/>
      <c r="N2433" s="55"/>
      <c r="O2433" s="55"/>
      <c r="P2433" s="55"/>
      <c r="Q2433" s="55"/>
      <c r="R2433" s="55"/>
      <c r="S2433" s="40"/>
      <c r="T2433" s="40"/>
      <c r="U2433" s="40"/>
      <c r="V2433" s="40"/>
      <c r="W2433" s="40"/>
      <c r="X2433" s="40"/>
      <c r="Y2433" s="40"/>
      <c r="Z2433" s="40"/>
    </row>
    <row r="2434" spans="11:26" ht="15" customHeight="1">
      <c r="K2434" s="55"/>
      <c r="M2434" s="55"/>
      <c r="N2434" s="55"/>
      <c r="O2434" s="55"/>
      <c r="P2434" s="55"/>
      <c r="Q2434" s="55"/>
      <c r="R2434" s="55"/>
      <c r="S2434" s="40"/>
      <c r="T2434" s="40"/>
      <c r="U2434" s="40"/>
      <c r="V2434" s="40"/>
      <c r="W2434" s="40"/>
      <c r="X2434" s="40"/>
      <c r="Y2434" s="40"/>
      <c r="Z2434" s="40"/>
    </row>
    <row r="2435" spans="11:26" ht="15" customHeight="1">
      <c r="K2435" s="55"/>
      <c r="M2435" s="55"/>
      <c r="N2435" s="55"/>
      <c r="O2435" s="55"/>
      <c r="P2435" s="55"/>
      <c r="Q2435" s="55"/>
      <c r="R2435" s="55"/>
      <c r="S2435" s="40"/>
      <c r="T2435" s="40"/>
      <c r="U2435" s="40"/>
      <c r="V2435" s="40"/>
      <c r="W2435" s="40"/>
      <c r="X2435" s="40"/>
      <c r="Y2435" s="40"/>
      <c r="Z2435" s="40"/>
    </row>
    <row r="2436" spans="11:26" ht="15" customHeight="1">
      <c r="K2436" s="55"/>
      <c r="M2436" s="55"/>
      <c r="N2436" s="55"/>
      <c r="O2436" s="55"/>
      <c r="P2436" s="55"/>
      <c r="Q2436" s="55"/>
      <c r="R2436" s="55"/>
      <c r="S2436" s="40"/>
      <c r="T2436" s="40"/>
      <c r="U2436" s="40"/>
      <c r="V2436" s="40"/>
      <c r="W2436" s="40"/>
      <c r="X2436" s="40"/>
      <c r="Y2436" s="40"/>
      <c r="Z2436" s="40"/>
    </row>
    <row r="2437" spans="11:26" ht="15" customHeight="1">
      <c r="K2437" s="55"/>
      <c r="M2437" s="55"/>
      <c r="N2437" s="55"/>
      <c r="O2437" s="55"/>
      <c r="P2437" s="55"/>
      <c r="Q2437" s="55"/>
      <c r="R2437" s="55"/>
      <c r="S2437" s="40"/>
      <c r="T2437" s="40"/>
      <c r="U2437" s="40"/>
      <c r="V2437" s="40"/>
      <c r="W2437" s="40"/>
      <c r="X2437" s="40"/>
      <c r="Y2437" s="40"/>
      <c r="Z2437" s="40"/>
    </row>
    <row r="2438" spans="11:26" ht="15" customHeight="1">
      <c r="K2438" s="55"/>
      <c r="M2438" s="55"/>
      <c r="N2438" s="55"/>
      <c r="O2438" s="55"/>
      <c r="P2438" s="55"/>
      <c r="Q2438" s="55"/>
      <c r="R2438" s="55"/>
      <c r="S2438" s="40"/>
      <c r="T2438" s="40"/>
      <c r="U2438" s="40"/>
      <c r="V2438" s="40"/>
      <c r="W2438" s="40"/>
      <c r="X2438" s="40"/>
      <c r="Y2438" s="40"/>
      <c r="Z2438" s="40"/>
    </row>
    <row r="2439" spans="11:26" ht="15" customHeight="1">
      <c r="K2439" s="55"/>
      <c r="M2439" s="55"/>
      <c r="N2439" s="55"/>
      <c r="O2439" s="55"/>
      <c r="P2439" s="55"/>
      <c r="Q2439" s="55"/>
      <c r="R2439" s="55"/>
      <c r="S2439" s="40"/>
      <c r="T2439" s="40"/>
      <c r="U2439" s="40"/>
      <c r="V2439" s="40"/>
      <c r="W2439" s="40"/>
      <c r="X2439" s="40"/>
      <c r="Y2439" s="40"/>
      <c r="Z2439" s="40"/>
    </row>
    <row r="2440" spans="11:26" ht="15" customHeight="1">
      <c r="K2440" s="55"/>
      <c r="M2440" s="55"/>
      <c r="N2440" s="55"/>
      <c r="O2440" s="55"/>
      <c r="P2440" s="55"/>
      <c r="Q2440" s="55"/>
      <c r="R2440" s="55"/>
      <c r="S2440" s="40"/>
      <c r="T2440" s="40"/>
      <c r="U2440" s="40"/>
      <c r="V2440" s="40"/>
      <c r="W2440" s="40"/>
      <c r="X2440" s="40"/>
      <c r="Y2440" s="40"/>
      <c r="Z2440" s="40"/>
    </row>
    <row r="2441" spans="11:26" ht="15" customHeight="1">
      <c r="K2441" s="55"/>
      <c r="M2441" s="55"/>
      <c r="N2441" s="55"/>
      <c r="O2441" s="55"/>
      <c r="P2441" s="55"/>
      <c r="Q2441" s="55"/>
      <c r="R2441" s="55"/>
      <c r="S2441" s="40"/>
      <c r="T2441" s="40"/>
      <c r="U2441" s="40"/>
      <c r="V2441" s="40"/>
      <c r="W2441" s="40"/>
      <c r="X2441" s="40"/>
      <c r="Y2441" s="40"/>
      <c r="Z2441" s="40"/>
    </row>
    <row r="2442" spans="11:26" ht="15" customHeight="1">
      <c r="K2442" s="55"/>
      <c r="M2442" s="55"/>
      <c r="N2442" s="55"/>
      <c r="O2442" s="55"/>
      <c r="P2442" s="55"/>
      <c r="Q2442" s="55"/>
      <c r="R2442" s="55"/>
      <c r="S2442" s="40"/>
      <c r="T2442" s="40"/>
      <c r="U2442" s="40"/>
      <c r="V2442" s="40"/>
      <c r="W2442" s="40"/>
      <c r="X2442" s="40"/>
      <c r="Y2442" s="40"/>
      <c r="Z2442" s="40"/>
    </row>
    <row r="2443" spans="11:26" ht="15" customHeight="1">
      <c r="K2443" s="55"/>
      <c r="M2443" s="55"/>
      <c r="N2443" s="55"/>
      <c r="O2443" s="55"/>
      <c r="P2443" s="55"/>
      <c r="Q2443" s="55"/>
      <c r="R2443" s="55"/>
      <c r="S2443" s="40"/>
      <c r="T2443" s="40"/>
      <c r="U2443" s="40"/>
      <c r="V2443" s="40"/>
      <c r="W2443" s="40"/>
      <c r="X2443" s="40"/>
      <c r="Y2443" s="40"/>
      <c r="Z2443" s="40"/>
    </row>
    <row r="2444" spans="11:26" ht="15" customHeight="1">
      <c r="K2444" s="55"/>
      <c r="M2444" s="55"/>
      <c r="N2444" s="55"/>
      <c r="O2444" s="55"/>
      <c r="P2444" s="55"/>
      <c r="Q2444" s="55"/>
      <c r="R2444" s="55"/>
      <c r="S2444" s="40"/>
      <c r="T2444" s="40"/>
      <c r="U2444" s="40"/>
      <c r="V2444" s="40"/>
      <c r="W2444" s="40"/>
      <c r="X2444" s="40"/>
      <c r="Y2444" s="40"/>
      <c r="Z2444" s="40"/>
    </row>
    <row r="2445" spans="11:26" ht="15" customHeight="1">
      <c r="K2445" s="55"/>
      <c r="M2445" s="55"/>
      <c r="N2445" s="55"/>
      <c r="O2445" s="55"/>
      <c r="P2445" s="55"/>
      <c r="Q2445" s="55"/>
      <c r="R2445" s="55"/>
      <c r="S2445" s="40"/>
      <c r="T2445" s="40"/>
      <c r="U2445" s="40"/>
      <c r="V2445" s="40"/>
      <c r="W2445" s="40"/>
      <c r="X2445" s="40"/>
      <c r="Y2445" s="40"/>
      <c r="Z2445" s="40"/>
    </row>
    <row r="2446" spans="11:26" ht="15" customHeight="1">
      <c r="K2446" s="55"/>
      <c r="M2446" s="55"/>
      <c r="N2446" s="55"/>
      <c r="O2446" s="55"/>
      <c r="P2446" s="55"/>
      <c r="Q2446" s="55"/>
      <c r="R2446" s="55"/>
      <c r="S2446" s="40"/>
      <c r="T2446" s="40"/>
      <c r="U2446" s="40"/>
      <c r="V2446" s="40"/>
      <c r="W2446" s="40"/>
      <c r="X2446" s="40"/>
      <c r="Y2446" s="40"/>
      <c r="Z2446" s="40"/>
    </row>
    <row r="2447" spans="11:26" ht="15" customHeight="1">
      <c r="K2447" s="55"/>
      <c r="M2447" s="55"/>
      <c r="N2447" s="55"/>
      <c r="O2447" s="55"/>
      <c r="P2447" s="55"/>
      <c r="Q2447" s="55"/>
      <c r="R2447" s="55"/>
      <c r="S2447" s="40"/>
      <c r="T2447" s="40"/>
      <c r="U2447" s="40"/>
      <c r="V2447" s="40"/>
      <c r="W2447" s="40"/>
      <c r="X2447" s="40"/>
      <c r="Y2447" s="40"/>
      <c r="Z2447" s="40"/>
    </row>
    <row r="2448" spans="11:26" ht="15" customHeight="1">
      <c r="K2448" s="55"/>
      <c r="M2448" s="55"/>
      <c r="N2448" s="55"/>
      <c r="O2448" s="55"/>
      <c r="P2448" s="55"/>
      <c r="Q2448" s="55"/>
      <c r="R2448" s="55"/>
      <c r="S2448" s="40"/>
      <c r="T2448" s="40"/>
      <c r="U2448" s="40"/>
      <c r="V2448" s="40"/>
      <c r="W2448" s="40"/>
      <c r="X2448" s="40"/>
      <c r="Y2448" s="40"/>
      <c r="Z2448" s="40"/>
    </row>
    <row r="2449" spans="11:26" ht="15" customHeight="1">
      <c r="K2449" s="55"/>
      <c r="M2449" s="55"/>
      <c r="N2449" s="55"/>
      <c r="O2449" s="55"/>
      <c r="P2449" s="55"/>
      <c r="Q2449" s="55"/>
      <c r="R2449" s="55"/>
      <c r="S2449" s="40"/>
      <c r="T2449" s="40"/>
      <c r="U2449" s="40"/>
      <c r="V2449" s="40"/>
      <c r="W2449" s="40"/>
      <c r="X2449" s="40"/>
      <c r="Y2449" s="40"/>
      <c r="Z2449" s="40"/>
    </row>
    <row r="2450" spans="11:26" ht="15" customHeight="1">
      <c r="K2450" s="55"/>
      <c r="M2450" s="55"/>
      <c r="N2450" s="55"/>
      <c r="O2450" s="55"/>
      <c r="P2450" s="55"/>
      <c r="Q2450" s="55"/>
      <c r="R2450" s="55"/>
      <c r="S2450" s="40"/>
      <c r="T2450" s="40"/>
      <c r="U2450" s="40"/>
      <c r="V2450" s="40"/>
      <c r="W2450" s="40"/>
      <c r="X2450" s="40"/>
      <c r="Y2450" s="40"/>
      <c r="Z2450" s="40"/>
    </row>
    <row r="2451" spans="11:26" ht="15" customHeight="1">
      <c r="K2451" s="55"/>
      <c r="M2451" s="55"/>
      <c r="N2451" s="55"/>
      <c r="O2451" s="55"/>
      <c r="P2451" s="55"/>
      <c r="Q2451" s="55"/>
      <c r="R2451" s="55"/>
      <c r="S2451" s="40"/>
      <c r="T2451" s="40"/>
      <c r="U2451" s="40"/>
      <c r="V2451" s="40"/>
      <c r="W2451" s="40"/>
      <c r="X2451" s="40"/>
      <c r="Y2451" s="40"/>
      <c r="Z2451" s="40"/>
    </row>
    <row r="2452" spans="11:26" ht="15" customHeight="1">
      <c r="K2452" s="55"/>
      <c r="M2452" s="55"/>
      <c r="N2452" s="55"/>
      <c r="O2452" s="55"/>
      <c r="P2452" s="55"/>
      <c r="Q2452" s="55"/>
      <c r="R2452" s="55"/>
      <c r="S2452" s="40"/>
      <c r="T2452" s="40"/>
      <c r="U2452" s="40"/>
      <c r="V2452" s="40"/>
      <c r="W2452" s="40"/>
      <c r="X2452" s="40"/>
      <c r="Y2452" s="40"/>
      <c r="Z2452" s="40"/>
    </row>
    <row r="2453" spans="11:26" ht="15" customHeight="1">
      <c r="K2453" s="55"/>
      <c r="M2453" s="55"/>
      <c r="N2453" s="55"/>
      <c r="O2453" s="55"/>
      <c r="P2453" s="55"/>
      <c r="Q2453" s="55"/>
      <c r="R2453" s="55"/>
      <c r="S2453" s="40"/>
      <c r="T2453" s="40"/>
      <c r="U2453" s="40"/>
      <c r="V2453" s="40"/>
      <c r="W2453" s="40"/>
      <c r="X2453" s="40"/>
      <c r="Y2453" s="40"/>
      <c r="Z2453" s="40"/>
    </row>
    <row r="2454" spans="11:26" ht="15" customHeight="1">
      <c r="K2454" s="55"/>
      <c r="M2454" s="55"/>
      <c r="N2454" s="55"/>
      <c r="O2454" s="55"/>
      <c r="P2454" s="55"/>
      <c r="Q2454" s="55"/>
      <c r="R2454" s="55"/>
      <c r="S2454" s="40"/>
      <c r="T2454" s="40"/>
      <c r="U2454" s="40"/>
      <c r="V2454" s="40"/>
      <c r="W2454" s="40"/>
      <c r="X2454" s="40"/>
      <c r="Y2454" s="40"/>
      <c r="Z2454" s="40"/>
    </row>
    <row r="2455" spans="11:26" ht="15" customHeight="1">
      <c r="K2455" s="55"/>
      <c r="M2455" s="55"/>
      <c r="N2455" s="55"/>
      <c r="O2455" s="55"/>
      <c r="P2455" s="55"/>
      <c r="Q2455" s="55"/>
      <c r="R2455" s="55"/>
      <c r="S2455" s="40"/>
      <c r="T2455" s="40"/>
      <c r="U2455" s="40"/>
      <c r="V2455" s="40"/>
      <c r="W2455" s="40"/>
      <c r="X2455" s="40"/>
      <c r="Y2455" s="40"/>
      <c r="Z2455" s="40"/>
    </row>
    <row r="2456" spans="11:26" ht="15" customHeight="1">
      <c r="K2456" s="55"/>
      <c r="M2456" s="55"/>
      <c r="N2456" s="55"/>
      <c r="O2456" s="55"/>
      <c r="P2456" s="55"/>
      <c r="Q2456" s="55"/>
      <c r="R2456" s="55"/>
      <c r="S2456" s="40"/>
      <c r="T2456" s="40"/>
      <c r="U2456" s="40"/>
      <c r="V2456" s="40"/>
      <c r="W2456" s="40"/>
      <c r="X2456" s="40"/>
      <c r="Y2456" s="40"/>
      <c r="Z2456" s="40"/>
    </row>
    <row r="2457" spans="11:26" ht="15" customHeight="1">
      <c r="K2457" s="55"/>
      <c r="M2457" s="55"/>
      <c r="N2457" s="55"/>
      <c r="O2457" s="55"/>
      <c r="P2457" s="55"/>
      <c r="Q2457" s="55"/>
      <c r="R2457" s="55"/>
      <c r="S2457" s="40"/>
      <c r="T2457" s="40"/>
      <c r="U2457" s="40"/>
      <c r="V2457" s="40"/>
      <c r="W2457" s="40"/>
      <c r="X2457" s="40"/>
      <c r="Y2457" s="40"/>
      <c r="Z2457" s="40"/>
    </row>
    <row r="2458" spans="11:26" ht="15" customHeight="1">
      <c r="K2458" s="55"/>
      <c r="M2458" s="55"/>
      <c r="N2458" s="55"/>
      <c r="O2458" s="55"/>
      <c r="P2458" s="55"/>
      <c r="Q2458" s="55"/>
      <c r="R2458" s="55"/>
      <c r="S2458" s="40"/>
      <c r="T2458" s="40"/>
      <c r="U2458" s="40"/>
      <c r="V2458" s="40"/>
      <c r="W2458" s="40"/>
      <c r="X2458" s="40"/>
      <c r="Y2458" s="40"/>
      <c r="Z2458" s="40"/>
    </row>
    <row r="2459" spans="11:26" ht="15" customHeight="1">
      <c r="K2459" s="55"/>
      <c r="M2459" s="55"/>
      <c r="N2459" s="55"/>
      <c r="O2459" s="55"/>
      <c r="P2459" s="55"/>
      <c r="Q2459" s="55"/>
      <c r="R2459" s="55"/>
      <c r="S2459" s="40"/>
      <c r="T2459" s="40"/>
      <c r="U2459" s="40"/>
      <c r="V2459" s="40"/>
      <c r="W2459" s="40"/>
      <c r="X2459" s="40"/>
      <c r="Y2459" s="40"/>
      <c r="Z2459" s="40"/>
    </row>
    <row r="2460" spans="11:26" ht="15" customHeight="1">
      <c r="K2460" s="55"/>
      <c r="M2460" s="55"/>
      <c r="N2460" s="55"/>
      <c r="O2460" s="55"/>
      <c r="P2460" s="55"/>
      <c r="Q2460" s="55"/>
      <c r="R2460" s="55"/>
      <c r="S2460" s="40"/>
      <c r="T2460" s="40"/>
      <c r="U2460" s="40"/>
      <c r="V2460" s="40"/>
      <c r="W2460" s="40"/>
      <c r="X2460" s="40"/>
      <c r="Y2460" s="40"/>
      <c r="Z2460" s="40"/>
    </row>
    <row r="2461" spans="11:26" ht="15" customHeight="1">
      <c r="K2461" s="55"/>
      <c r="M2461" s="55"/>
      <c r="N2461" s="55"/>
      <c r="O2461" s="55"/>
      <c r="P2461" s="55"/>
      <c r="Q2461" s="55"/>
      <c r="R2461" s="55"/>
      <c r="S2461" s="40"/>
      <c r="T2461" s="40"/>
      <c r="U2461" s="40"/>
      <c r="V2461" s="40"/>
      <c r="W2461" s="40"/>
      <c r="X2461" s="40"/>
      <c r="Y2461" s="40"/>
      <c r="Z2461" s="40"/>
    </row>
    <row r="2462" spans="11:26" ht="15" customHeight="1">
      <c r="K2462" s="55"/>
      <c r="M2462" s="55"/>
      <c r="N2462" s="55"/>
      <c r="O2462" s="55"/>
      <c r="P2462" s="55"/>
      <c r="Q2462" s="55"/>
      <c r="R2462" s="55"/>
      <c r="S2462" s="40"/>
      <c r="T2462" s="40"/>
      <c r="U2462" s="40"/>
      <c r="V2462" s="40"/>
      <c r="W2462" s="40"/>
      <c r="X2462" s="40"/>
      <c r="Y2462" s="40"/>
      <c r="Z2462" s="40"/>
    </row>
    <row r="2463" spans="11:26" ht="15" customHeight="1">
      <c r="K2463" s="55"/>
      <c r="M2463" s="55"/>
      <c r="N2463" s="55"/>
      <c r="O2463" s="55"/>
      <c r="P2463" s="55"/>
      <c r="Q2463" s="55"/>
      <c r="R2463" s="55"/>
      <c r="S2463" s="40"/>
      <c r="T2463" s="40"/>
      <c r="U2463" s="40"/>
      <c r="V2463" s="40"/>
      <c r="W2463" s="40"/>
      <c r="X2463" s="40"/>
      <c r="Y2463" s="40"/>
      <c r="Z2463" s="40"/>
    </row>
    <row r="2464" spans="11:26" ht="15" customHeight="1">
      <c r="K2464" s="55"/>
      <c r="M2464" s="55"/>
      <c r="N2464" s="55"/>
      <c r="O2464" s="55"/>
      <c r="P2464" s="55"/>
      <c r="Q2464" s="55"/>
      <c r="R2464" s="55"/>
      <c r="S2464" s="40"/>
      <c r="T2464" s="40"/>
      <c r="U2464" s="40"/>
      <c r="V2464" s="40"/>
      <c r="W2464" s="40"/>
      <c r="X2464" s="40"/>
      <c r="Y2464" s="40"/>
      <c r="Z2464" s="40"/>
    </row>
    <row r="2465" spans="11:26" ht="15" customHeight="1">
      <c r="K2465" s="55"/>
      <c r="M2465" s="55"/>
      <c r="N2465" s="55"/>
      <c r="O2465" s="55"/>
      <c r="P2465" s="55"/>
      <c r="Q2465" s="55"/>
      <c r="R2465" s="55"/>
      <c r="S2465" s="40"/>
      <c r="T2465" s="40"/>
      <c r="U2465" s="40"/>
      <c r="V2465" s="40"/>
      <c r="W2465" s="40"/>
      <c r="X2465" s="40"/>
      <c r="Y2465" s="40"/>
      <c r="Z2465" s="40"/>
    </row>
    <row r="2466" spans="11:26" ht="15" customHeight="1">
      <c r="K2466" s="55"/>
      <c r="M2466" s="55"/>
      <c r="N2466" s="55"/>
      <c r="O2466" s="55"/>
      <c r="P2466" s="55"/>
      <c r="Q2466" s="55"/>
      <c r="R2466" s="55"/>
      <c r="S2466" s="40"/>
      <c r="T2466" s="40"/>
      <c r="U2466" s="40"/>
      <c r="V2466" s="40"/>
      <c r="W2466" s="40"/>
      <c r="X2466" s="40"/>
      <c r="Y2466" s="40"/>
      <c r="Z2466" s="40"/>
    </row>
    <row r="2467" spans="11:26" ht="15" customHeight="1">
      <c r="K2467" s="55"/>
      <c r="M2467" s="55"/>
      <c r="N2467" s="55"/>
      <c r="O2467" s="55"/>
      <c r="P2467" s="55"/>
      <c r="Q2467" s="55"/>
      <c r="R2467" s="55"/>
      <c r="S2467" s="40"/>
      <c r="T2467" s="40"/>
      <c r="U2467" s="40"/>
      <c r="V2467" s="40"/>
      <c r="W2467" s="40"/>
      <c r="X2467" s="40"/>
      <c r="Y2467" s="40"/>
      <c r="Z2467" s="40"/>
    </row>
    <row r="2468" spans="11:26" ht="15" customHeight="1">
      <c r="K2468" s="55"/>
      <c r="M2468" s="55"/>
      <c r="N2468" s="55"/>
      <c r="O2468" s="55"/>
      <c r="P2468" s="55"/>
      <c r="Q2468" s="55"/>
      <c r="R2468" s="55"/>
      <c r="S2468" s="40"/>
      <c r="T2468" s="40"/>
      <c r="U2468" s="40"/>
      <c r="V2468" s="40"/>
      <c r="W2468" s="40"/>
      <c r="X2468" s="40"/>
      <c r="Y2468" s="40"/>
      <c r="Z2468" s="40"/>
    </row>
    <row r="2469" spans="11:26" ht="15" customHeight="1">
      <c r="K2469" s="55"/>
      <c r="M2469" s="55"/>
      <c r="N2469" s="55"/>
      <c r="O2469" s="55"/>
      <c r="P2469" s="55"/>
      <c r="Q2469" s="55"/>
      <c r="R2469" s="55"/>
      <c r="S2469" s="40"/>
      <c r="T2469" s="40"/>
      <c r="U2469" s="40"/>
      <c r="V2469" s="40"/>
      <c r="W2469" s="40"/>
      <c r="X2469" s="40"/>
      <c r="Y2469" s="40"/>
      <c r="Z2469" s="40"/>
    </row>
    <row r="2470" spans="11:26" ht="15" customHeight="1">
      <c r="K2470" s="55"/>
      <c r="M2470" s="55"/>
      <c r="N2470" s="55"/>
      <c r="O2470" s="55"/>
      <c r="P2470" s="55"/>
      <c r="Q2470" s="55"/>
      <c r="R2470" s="55"/>
      <c r="S2470" s="40"/>
      <c r="T2470" s="40"/>
      <c r="U2470" s="40"/>
      <c r="V2470" s="40"/>
      <c r="W2470" s="40"/>
      <c r="X2470" s="40"/>
      <c r="Y2470" s="40"/>
      <c r="Z2470" s="40"/>
    </row>
    <row r="2471" spans="11:26" ht="15" customHeight="1">
      <c r="K2471" s="55"/>
      <c r="M2471" s="55"/>
      <c r="N2471" s="55"/>
      <c r="O2471" s="55"/>
      <c r="P2471" s="55"/>
      <c r="Q2471" s="55"/>
      <c r="R2471" s="55"/>
      <c r="S2471" s="40"/>
      <c r="T2471" s="40"/>
      <c r="U2471" s="40"/>
      <c r="V2471" s="40"/>
      <c r="W2471" s="40"/>
      <c r="X2471" s="40"/>
      <c r="Y2471" s="40"/>
      <c r="Z2471" s="40"/>
    </row>
    <row r="2472" spans="11:26" ht="15" customHeight="1">
      <c r="K2472" s="55"/>
      <c r="M2472" s="55"/>
      <c r="N2472" s="55"/>
      <c r="O2472" s="55"/>
      <c r="P2472" s="55"/>
      <c r="Q2472" s="55"/>
      <c r="R2472" s="55"/>
      <c r="S2472" s="40"/>
      <c r="T2472" s="40"/>
      <c r="U2472" s="40"/>
      <c r="V2472" s="40"/>
      <c r="W2472" s="40"/>
      <c r="X2472" s="40"/>
      <c r="Y2472" s="40"/>
      <c r="Z2472" s="40"/>
    </row>
    <row r="2473" spans="11:26" ht="15" customHeight="1">
      <c r="K2473" s="55"/>
      <c r="M2473" s="55"/>
      <c r="N2473" s="55"/>
      <c r="O2473" s="55"/>
      <c r="P2473" s="55"/>
      <c r="Q2473" s="55"/>
      <c r="R2473" s="55"/>
      <c r="S2473" s="40"/>
      <c r="T2473" s="40"/>
      <c r="U2473" s="40"/>
      <c r="V2473" s="40"/>
      <c r="W2473" s="40"/>
      <c r="X2473" s="40"/>
      <c r="Y2473" s="40"/>
      <c r="Z2473" s="40"/>
    </row>
    <row r="2474" spans="11:26" ht="15" customHeight="1">
      <c r="K2474" s="55"/>
      <c r="M2474" s="55"/>
      <c r="N2474" s="55"/>
      <c r="O2474" s="55"/>
      <c r="P2474" s="55"/>
      <c r="Q2474" s="55"/>
      <c r="R2474" s="55"/>
      <c r="S2474" s="40"/>
      <c r="T2474" s="40"/>
      <c r="U2474" s="40"/>
      <c r="V2474" s="40"/>
      <c r="W2474" s="40"/>
      <c r="X2474" s="40"/>
      <c r="Y2474" s="40"/>
      <c r="Z2474" s="40"/>
    </row>
    <row r="2475" spans="11:26" ht="15" customHeight="1">
      <c r="K2475" s="55"/>
      <c r="M2475" s="55"/>
      <c r="N2475" s="55"/>
      <c r="O2475" s="55"/>
      <c r="P2475" s="55"/>
      <c r="Q2475" s="55"/>
      <c r="R2475" s="55"/>
      <c r="S2475" s="40"/>
      <c r="T2475" s="40"/>
      <c r="U2475" s="40"/>
      <c r="V2475" s="40"/>
      <c r="W2475" s="40"/>
      <c r="X2475" s="40"/>
      <c r="Y2475" s="40"/>
      <c r="Z2475" s="40"/>
    </row>
    <row r="2476" spans="11:26" ht="15" customHeight="1">
      <c r="K2476" s="55"/>
      <c r="M2476" s="55"/>
      <c r="N2476" s="55"/>
      <c r="O2476" s="55"/>
      <c r="P2476" s="55"/>
      <c r="Q2476" s="55"/>
      <c r="R2476" s="55"/>
      <c r="S2476" s="40"/>
      <c r="T2476" s="40"/>
      <c r="U2476" s="40"/>
      <c r="V2476" s="40"/>
      <c r="W2476" s="40"/>
      <c r="X2476" s="40"/>
      <c r="Y2476" s="40"/>
      <c r="Z2476" s="40"/>
    </row>
    <row r="2477" spans="11:26" ht="15" customHeight="1">
      <c r="K2477" s="55"/>
      <c r="M2477" s="55"/>
      <c r="N2477" s="55"/>
      <c r="O2477" s="55"/>
      <c r="P2477" s="55"/>
      <c r="Q2477" s="55"/>
      <c r="R2477" s="55"/>
      <c r="S2477" s="40"/>
      <c r="T2477" s="40"/>
      <c r="U2477" s="40"/>
      <c r="V2477" s="40"/>
      <c r="W2477" s="40"/>
      <c r="X2477" s="40"/>
      <c r="Y2477" s="40"/>
      <c r="Z2477" s="40"/>
    </row>
    <row r="2478" spans="11:26" ht="15" customHeight="1">
      <c r="K2478" s="55"/>
      <c r="M2478" s="55"/>
      <c r="N2478" s="55"/>
      <c r="O2478" s="55"/>
      <c r="P2478" s="55"/>
      <c r="Q2478" s="55"/>
      <c r="R2478" s="55"/>
      <c r="S2478" s="40"/>
      <c r="T2478" s="40"/>
      <c r="U2478" s="40"/>
      <c r="V2478" s="40"/>
      <c r="W2478" s="40"/>
      <c r="X2478" s="40"/>
      <c r="Y2478" s="40"/>
      <c r="Z2478" s="40"/>
    </row>
    <row r="2479" spans="11:26" ht="15" customHeight="1">
      <c r="K2479" s="55"/>
      <c r="M2479" s="55"/>
      <c r="N2479" s="55"/>
      <c r="O2479" s="55"/>
      <c r="P2479" s="55"/>
      <c r="Q2479" s="55"/>
      <c r="R2479" s="55"/>
      <c r="S2479" s="40"/>
      <c r="T2479" s="40"/>
      <c r="U2479" s="40"/>
      <c r="V2479" s="40"/>
      <c r="W2479" s="40"/>
      <c r="X2479" s="40"/>
      <c r="Y2479" s="40"/>
      <c r="Z2479" s="40"/>
    </row>
    <row r="2480" spans="11:26" ht="15" customHeight="1">
      <c r="K2480" s="55"/>
      <c r="M2480" s="55"/>
      <c r="N2480" s="55"/>
      <c r="O2480" s="55"/>
      <c r="P2480" s="55"/>
      <c r="Q2480" s="55"/>
      <c r="R2480" s="55"/>
      <c r="S2480" s="40"/>
      <c r="T2480" s="40"/>
      <c r="U2480" s="40"/>
      <c r="V2480" s="40"/>
      <c r="W2480" s="40"/>
      <c r="X2480" s="40"/>
      <c r="Y2480" s="40"/>
      <c r="Z2480" s="40"/>
    </row>
    <row r="2481" spans="11:26" ht="15" customHeight="1">
      <c r="K2481" s="55"/>
      <c r="M2481" s="55"/>
      <c r="N2481" s="55"/>
      <c r="O2481" s="55"/>
      <c r="P2481" s="55"/>
      <c r="Q2481" s="55"/>
      <c r="R2481" s="55"/>
      <c r="S2481" s="40"/>
      <c r="T2481" s="40"/>
      <c r="U2481" s="40"/>
      <c r="V2481" s="40"/>
      <c r="W2481" s="40"/>
      <c r="X2481" s="40"/>
      <c r="Y2481" s="40"/>
      <c r="Z2481" s="40"/>
    </row>
    <row r="2482" spans="11:26" ht="15" customHeight="1">
      <c r="K2482" s="55"/>
      <c r="M2482" s="55"/>
      <c r="N2482" s="55"/>
      <c r="O2482" s="55"/>
      <c r="P2482" s="55"/>
      <c r="Q2482" s="55"/>
      <c r="R2482" s="55"/>
      <c r="S2482" s="40"/>
      <c r="T2482" s="40"/>
      <c r="U2482" s="40"/>
      <c r="V2482" s="40"/>
      <c r="W2482" s="40"/>
      <c r="X2482" s="40"/>
      <c r="Y2482" s="40"/>
      <c r="Z2482" s="40"/>
    </row>
    <row r="2483" spans="11:26" ht="15" customHeight="1">
      <c r="K2483" s="55"/>
      <c r="M2483" s="55"/>
      <c r="N2483" s="55"/>
      <c r="O2483" s="55"/>
      <c r="P2483" s="55"/>
      <c r="Q2483" s="55"/>
      <c r="R2483" s="55"/>
      <c r="S2483" s="40"/>
      <c r="T2483" s="40"/>
      <c r="U2483" s="40"/>
      <c r="V2483" s="40"/>
      <c r="W2483" s="40"/>
      <c r="X2483" s="40"/>
      <c r="Y2483" s="40"/>
      <c r="Z2483" s="40"/>
    </row>
    <row r="2484" spans="11:26" ht="15" customHeight="1">
      <c r="K2484" s="55"/>
      <c r="M2484" s="55"/>
      <c r="N2484" s="55"/>
      <c r="O2484" s="55"/>
      <c r="P2484" s="55"/>
      <c r="Q2484" s="55"/>
      <c r="R2484" s="55"/>
      <c r="S2484" s="40"/>
      <c r="T2484" s="40"/>
      <c r="U2484" s="40"/>
      <c r="V2484" s="40"/>
      <c r="W2484" s="40"/>
      <c r="X2484" s="40"/>
      <c r="Y2484" s="40"/>
      <c r="Z2484" s="40"/>
    </row>
    <row r="2485" spans="11:26" ht="15" customHeight="1">
      <c r="K2485" s="55"/>
      <c r="M2485" s="55"/>
      <c r="N2485" s="55"/>
      <c r="O2485" s="55"/>
      <c r="P2485" s="55"/>
      <c r="Q2485" s="55"/>
      <c r="R2485" s="55"/>
      <c r="S2485" s="40"/>
      <c r="T2485" s="40"/>
      <c r="U2485" s="40"/>
      <c r="V2485" s="40"/>
      <c r="W2485" s="40"/>
      <c r="X2485" s="40"/>
      <c r="Y2485" s="40"/>
      <c r="Z2485" s="40"/>
    </row>
    <row r="2486" spans="11:26" ht="15" customHeight="1">
      <c r="K2486" s="55"/>
      <c r="M2486" s="55"/>
      <c r="N2486" s="55"/>
      <c r="O2486" s="55"/>
      <c r="P2486" s="55"/>
      <c r="Q2486" s="55"/>
      <c r="R2486" s="55"/>
      <c r="S2486" s="40"/>
      <c r="T2486" s="40"/>
      <c r="U2486" s="40"/>
      <c r="V2486" s="40"/>
      <c r="W2486" s="40"/>
      <c r="X2486" s="40"/>
      <c r="Y2486" s="40"/>
      <c r="Z2486" s="40"/>
    </row>
    <row r="2487" spans="11:26" ht="15" customHeight="1">
      <c r="K2487" s="55"/>
      <c r="M2487" s="55"/>
      <c r="N2487" s="55"/>
      <c r="O2487" s="55"/>
      <c r="P2487" s="55"/>
      <c r="Q2487" s="55"/>
      <c r="R2487" s="55"/>
      <c r="S2487" s="40"/>
      <c r="T2487" s="40"/>
      <c r="U2487" s="40"/>
      <c r="V2487" s="40"/>
      <c r="W2487" s="40"/>
      <c r="X2487" s="40"/>
      <c r="Y2487" s="40"/>
      <c r="Z2487" s="40"/>
    </row>
    <row r="2488" spans="11:26" ht="15" customHeight="1">
      <c r="K2488" s="55"/>
      <c r="M2488" s="55"/>
      <c r="N2488" s="55"/>
      <c r="O2488" s="55"/>
      <c r="P2488" s="55"/>
      <c r="Q2488" s="55"/>
      <c r="R2488" s="55"/>
      <c r="S2488" s="40"/>
      <c r="T2488" s="40"/>
      <c r="U2488" s="40"/>
      <c r="V2488" s="40"/>
      <c r="W2488" s="40"/>
      <c r="X2488" s="40"/>
      <c r="Y2488" s="40"/>
      <c r="Z2488" s="40"/>
    </row>
    <row r="2489" spans="11:26" ht="15" customHeight="1">
      <c r="K2489" s="55"/>
      <c r="M2489" s="55"/>
      <c r="N2489" s="55"/>
      <c r="O2489" s="55"/>
      <c r="P2489" s="55"/>
      <c r="Q2489" s="55"/>
      <c r="R2489" s="55"/>
      <c r="S2489" s="40"/>
      <c r="T2489" s="40"/>
      <c r="U2489" s="40"/>
      <c r="V2489" s="40"/>
      <c r="W2489" s="40"/>
      <c r="X2489" s="40"/>
      <c r="Y2489" s="40"/>
      <c r="Z2489" s="40"/>
    </row>
    <row r="2490" spans="11:26" ht="15" customHeight="1">
      <c r="K2490" s="55"/>
      <c r="M2490" s="55"/>
      <c r="N2490" s="55"/>
      <c r="O2490" s="55"/>
      <c r="P2490" s="55"/>
      <c r="Q2490" s="55"/>
      <c r="R2490" s="55"/>
      <c r="S2490" s="40"/>
      <c r="T2490" s="40"/>
      <c r="U2490" s="40"/>
      <c r="V2490" s="40"/>
      <c r="W2490" s="40"/>
      <c r="X2490" s="40"/>
      <c r="Y2490" s="40"/>
      <c r="Z2490" s="40"/>
    </row>
    <row r="2491" spans="11:26" ht="15" customHeight="1">
      <c r="K2491" s="55"/>
      <c r="M2491" s="55"/>
      <c r="N2491" s="55"/>
      <c r="O2491" s="55"/>
      <c r="P2491" s="55"/>
      <c r="Q2491" s="55"/>
      <c r="R2491" s="55"/>
      <c r="S2491" s="40"/>
      <c r="T2491" s="40"/>
      <c r="U2491" s="40"/>
      <c r="V2491" s="40"/>
      <c r="W2491" s="40"/>
      <c r="X2491" s="40"/>
      <c r="Y2491" s="40"/>
      <c r="Z2491" s="40"/>
    </row>
    <row r="2492" spans="11:26" ht="15" customHeight="1">
      <c r="K2492" s="55"/>
      <c r="M2492" s="55"/>
      <c r="N2492" s="55"/>
      <c r="O2492" s="55"/>
      <c r="P2492" s="55"/>
      <c r="Q2492" s="55"/>
      <c r="R2492" s="55"/>
      <c r="S2492" s="40"/>
      <c r="T2492" s="40"/>
      <c r="U2492" s="40"/>
      <c r="V2492" s="40"/>
      <c r="W2492" s="40"/>
      <c r="X2492" s="40"/>
      <c r="Y2492" s="40"/>
      <c r="Z2492" s="40"/>
    </row>
    <row r="2493" spans="11:26" ht="15" customHeight="1">
      <c r="K2493" s="55"/>
      <c r="M2493" s="55"/>
      <c r="N2493" s="55"/>
      <c r="O2493" s="55"/>
      <c r="P2493" s="55"/>
      <c r="Q2493" s="55"/>
      <c r="R2493" s="55"/>
      <c r="S2493" s="40"/>
      <c r="T2493" s="40"/>
      <c r="U2493" s="40"/>
      <c r="V2493" s="40"/>
      <c r="W2493" s="40"/>
      <c r="X2493" s="40"/>
      <c r="Y2493" s="40"/>
      <c r="Z2493" s="40"/>
    </row>
    <row r="2494" spans="11:26" ht="15" customHeight="1">
      <c r="K2494" s="55"/>
      <c r="M2494" s="55"/>
      <c r="N2494" s="55"/>
      <c r="O2494" s="55"/>
      <c r="P2494" s="55"/>
      <c r="Q2494" s="55"/>
      <c r="R2494" s="55"/>
      <c r="S2494" s="40"/>
      <c r="T2494" s="40"/>
      <c r="U2494" s="40"/>
      <c r="V2494" s="40"/>
      <c r="W2494" s="40"/>
      <c r="X2494" s="40"/>
      <c r="Y2494" s="40"/>
      <c r="Z2494" s="40"/>
    </row>
    <row r="2495" spans="11:26" ht="15" customHeight="1">
      <c r="K2495" s="55"/>
      <c r="M2495" s="55"/>
      <c r="N2495" s="55"/>
      <c r="O2495" s="55"/>
      <c r="P2495" s="55"/>
      <c r="Q2495" s="55"/>
      <c r="R2495" s="55"/>
      <c r="S2495" s="40"/>
      <c r="T2495" s="40"/>
      <c r="U2495" s="40"/>
      <c r="V2495" s="40"/>
      <c r="W2495" s="40"/>
      <c r="X2495" s="40"/>
      <c r="Y2495" s="40"/>
      <c r="Z2495" s="40"/>
    </row>
    <row r="2496" spans="11:26" ht="15" customHeight="1">
      <c r="K2496" s="55"/>
      <c r="M2496" s="55"/>
      <c r="N2496" s="55"/>
      <c r="O2496" s="55"/>
      <c r="P2496" s="55"/>
      <c r="Q2496" s="55"/>
      <c r="R2496" s="55"/>
      <c r="S2496" s="40"/>
      <c r="T2496" s="40"/>
      <c r="U2496" s="40"/>
      <c r="V2496" s="40"/>
      <c r="W2496" s="40"/>
      <c r="X2496" s="40"/>
      <c r="Y2496" s="40"/>
      <c r="Z2496" s="40"/>
    </row>
    <row r="2497" spans="11:26" ht="15" customHeight="1">
      <c r="K2497" s="55"/>
      <c r="M2497" s="55"/>
      <c r="N2497" s="55"/>
      <c r="O2497" s="55"/>
      <c r="P2497" s="55"/>
      <c r="Q2497" s="55"/>
      <c r="R2497" s="55"/>
      <c r="S2497" s="40"/>
      <c r="T2497" s="40"/>
      <c r="U2497" s="40"/>
      <c r="V2497" s="40"/>
      <c r="W2497" s="40"/>
      <c r="X2497" s="40"/>
      <c r="Y2497" s="40"/>
      <c r="Z2497" s="40"/>
    </row>
    <row r="2498" spans="11:26" ht="15" customHeight="1">
      <c r="K2498" s="55"/>
      <c r="M2498" s="55"/>
      <c r="N2498" s="55"/>
      <c r="O2498" s="55"/>
      <c r="P2498" s="55"/>
      <c r="Q2498" s="55"/>
      <c r="R2498" s="55"/>
      <c r="S2498" s="40"/>
      <c r="T2498" s="40"/>
      <c r="U2498" s="40"/>
      <c r="V2498" s="40"/>
      <c r="W2498" s="40"/>
      <c r="X2498" s="40"/>
      <c r="Y2498" s="40"/>
      <c r="Z2498" s="40"/>
    </row>
    <row r="2499" spans="11:26" ht="15" customHeight="1">
      <c r="K2499" s="55"/>
      <c r="M2499" s="55"/>
      <c r="N2499" s="55"/>
      <c r="O2499" s="55"/>
      <c r="P2499" s="55"/>
      <c r="Q2499" s="55"/>
      <c r="R2499" s="55"/>
      <c r="S2499" s="40"/>
      <c r="T2499" s="40"/>
      <c r="U2499" s="40"/>
      <c r="V2499" s="40"/>
      <c r="W2499" s="40"/>
      <c r="X2499" s="40"/>
      <c r="Y2499" s="40"/>
      <c r="Z2499" s="40"/>
    </row>
    <row r="2500" spans="11:26" ht="15" customHeight="1">
      <c r="K2500" s="55"/>
      <c r="M2500" s="55"/>
      <c r="N2500" s="55"/>
      <c r="O2500" s="55"/>
      <c r="P2500" s="55"/>
      <c r="Q2500" s="55"/>
      <c r="R2500" s="55"/>
      <c r="S2500" s="40"/>
      <c r="T2500" s="40"/>
      <c r="U2500" s="40"/>
      <c r="V2500" s="40"/>
      <c r="W2500" s="40"/>
      <c r="X2500" s="40"/>
      <c r="Y2500" s="40"/>
      <c r="Z2500" s="40"/>
    </row>
    <row r="2501" spans="11:26" ht="15" customHeight="1">
      <c r="K2501" s="55"/>
      <c r="M2501" s="55"/>
      <c r="N2501" s="55"/>
      <c r="O2501" s="55"/>
      <c r="P2501" s="55"/>
      <c r="Q2501" s="55"/>
      <c r="R2501" s="55"/>
      <c r="S2501" s="40"/>
      <c r="T2501" s="40"/>
      <c r="U2501" s="40"/>
      <c r="V2501" s="40"/>
      <c r="W2501" s="40"/>
      <c r="X2501" s="40"/>
      <c r="Y2501" s="40"/>
      <c r="Z2501" s="40"/>
    </row>
    <row r="2502" spans="11:26" ht="15" customHeight="1">
      <c r="K2502" s="55"/>
      <c r="M2502" s="55"/>
      <c r="N2502" s="55"/>
      <c r="O2502" s="55"/>
      <c r="P2502" s="55"/>
      <c r="Q2502" s="55"/>
      <c r="R2502" s="55"/>
      <c r="S2502" s="40"/>
      <c r="T2502" s="40"/>
      <c r="U2502" s="40"/>
      <c r="V2502" s="40"/>
      <c r="W2502" s="40"/>
      <c r="X2502" s="40"/>
      <c r="Y2502" s="40"/>
      <c r="Z2502" s="40"/>
    </row>
    <row r="2503" spans="11:26" ht="15" customHeight="1">
      <c r="K2503" s="55"/>
      <c r="M2503" s="55"/>
      <c r="N2503" s="55"/>
      <c r="O2503" s="55"/>
      <c r="P2503" s="55"/>
      <c r="Q2503" s="55"/>
      <c r="R2503" s="55"/>
      <c r="S2503" s="40"/>
      <c r="T2503" s="40"/>
      <c r="U2503" s="40"/>
      <c r="V2503" s="40"/>
      <c r="W2503" s="40"/>
      <c r="X2503" s="40"/>
      <c r="Y2503" s="40"/>
      <c r="Z2503" s="40"/>
    </row>
    <row r="2504" spans="11:26" ht="15" customHeight="1">
      <c r="K2504" s="55"/>
      <c r="M2504" s="55"/>
      <c r="N2504" s="55"/>
      <c r="O2504" s="55"/>
      <c r="P2504" s="55"/>
      <c r="Q2504" s="55"/>
      <c r="R2504" s="55"/>
      <c r="S2504" s="40"/>
      <c r="T2504" s="40"/>
      <c r="U2504" s="40"/>
      <c r="V2504" s="40"/>
      <c r="W2504" s="40"/>
      <c r="X2504" s="40"/>
      <c r="Y2504" s="40"/>
      <c r="Z2504" s="40"/>
    </row>
    <row r="2505" spans="11:26" ht="15" customHeight="1">
      <c r="K2505" s="55"/>
      <c r="M2505" s="55"/>
      <c r="N2505" s="55"/>
      <c r="O2505" s="55"/>
      <c r="P2505" s="55"/>
      <c r="Q2505" s="55"/>
      <c r="R2505" s="55"/>
      <c r="S2505" s="40"/>
      <c r="T2505" s="40"/>
      <c r="U2505" s="40"/>
      <c r="V2505" s="40"/>
      <c r="W2505" s="40"/>
      <c r="X2505" s="40"/>
      <c r="Y2505" s="40"/>
      <c r="Z2505" s="40"/>
    </row>
    <row r="2506" spans="11:26" ht="15" customHeight="1">
      <c r="K2506" s="55"/>
      <c r="M2506" s="55"/>
      <c r="N2506" s="55"/>
      <c r="O2506" s="55"/>
      <c r="P2506" s="55"/>
      <c r="Q2506" s="55"/>
      <c r="R2506" s="55"/>
      <c r="S2506" s="40"/>
      <c r="T2506" s="40"/>
      <c r="U2506" s="40"/>
      <c r="V2506" s="40"/>
      <c r="W2506" s="40"/>
      <c r="X2506" s="40"/>
      <c r="Y2506" s="40"/>
      <c r="Z2506" s="40"/>
    </row>
    <row r="2507" spans="11:26" ht="15" customHeight="1">
      <c r="K2507" s="55"/>
      <c r="M2507" s="55"/>
      <c r="N2507" s="55"/>
      <c r="O2507" s="55"/>
      <c r="P2507" s="55"/>
      <c r="Q2507" s="55"/>
      <c r="R2507" s="55"/>
      <c r="S2507" s="40"/>
      <c r="T2507" s="40"/>
      <c r="U2507" s="40"/>
      <c r="V2507" s="40"/>
      <c r="W2507" s="40"/>
      <c r="X2507" s="40"/>
      <c r="Y2507" s="40"/>
      <c r="Z2507" s="40"/>
    </row>
    <row r="2508" spans="11:26" ht="15" customHeight="1">
      <c r="K2508" s="55"/>
      <c r="M2508" s="55"/>
      <c r="N2508" s="55"/>
      <c r="O2508" s="55"/>
      <c r="P2508" s="55"/>
      <c r="Q2508" s="55"/>
      <c r="R2508" s="55"/>
      <c r="S2508" s="40"/>
      <c r="T2508" s="40"/>
      <c r="U2508" s="40"/>
      <c r="V2508" s="40"/>
      <c r="W2508" s="40"/>
      <c r="X2508" s="40"/>
      <c r="Y2508" s="40"/>
      <c r="Z2508" s="40"/>
    </row>
    <row r="2509" spans="11:26" ht="15" customHeight="1">
      <c r="K2509" s="55"/>
      <c r="M2509" s="55"/>
      <c r="N2509" s="55"/>
      <c r="O2509" s="55"/>
      <c r="P2509" s="55"/>
      <c r="Q2509" s="55"/>
      <c r="R2509" s="55"/>
      <c r="S2509" s="40"/>
      <c r="T2509" s="40"/>
      <c r="U2509" s="40"/>
      <c r="V2509" s="40"/>
      <c r="W2509" s="40"/>
      <c r="X2509" s="40"/>
      <c r="Y2509" s="40"/>
      <c r="Z2509" s="40"/>
    </row>
    <row r="2510" spans="11:26" ht="15" customHeight="1">
      <c r="K2510" s="55"/>
      <c r="M2510" s="55"/>
      <c r="N2510" s="55"/>
      <c r="O2510" s="55"/>
      <c r="P2510" s="55"/>
      <c r="Q2510" s="55"/>
      <c r="R2510" s="55"/>
      <c r="S2510" s="40"/>
      <c r="T2510" s="40"/>
      <c r="U2510" s="40"/>
      <c r="V2510" s="40"/>
      <c r="W2510" s="40"/>
      <c r="X2510" s="40"/>
      <c r="Y2510" s="40"/>
      <c r="Z2510" s="40"/>
    </row>
    <row r="2511" spans="11:26" ht="15" customHeight="1">
      <c r="K2511" s="55"/>
      <c r="M2511" s="55"/>
      <c r="N2511" s="55"/>
      <c r="O2511" s="55"/>
      <c r="P2511" s="55"/>
      <c r="Q2511" s="55"/>
      <c r="R2511" s="55"/>
      <c r="S2511" s="40"/>
      <c r="T2511" s="40"/>
      <c r="U2511" s="40"/>
      <c r="V2511" s="40"/>
      <c r="W2511" s="40"/>
      <c r="X2511" s="40"/>
      <c r="Y2511" s="40"/>
      <c r="Z2511" s="40"/>
    </row>
    <row r="2512" spans="11:26" ht="15" customHeight="1">
      <c r="K2512" s="55"/>
      <c r="M2512" s="55"/>
      <c r="N2512" s="55"/>
      <c r="O2512" s="55"/>
      <c r="P2512" s="55"/>
      <c r="Q2512" s="55"/>
      <c r="R2512" s="55"/>
      <c r="S2512" s="40"/>
      <c r="T2512" s="40"/>
      <c r="U2512" s="40"/>
      <c r="V2512" s="40"/>
      <c r="W2512" s="40"/>
      <c r="X2512" s="40"/>
      <c r="Y2512" s="40"/>
      <c r="Z2512" s="40"/>
    </row>
    <row r="2513" spans="11:26" ht="15" customHeight="1">
      <c r="K2513" s="55"/>
      <c r="M2513" s="55"/>
      <c r="N2513" s="55"/>
      <c r="O2513" s="55"/>
      <c r="P2513" s="55"/>
      <c r="Q2513" s="55"/>
      <c r="R2513" s="55"/>
      <c r="S2513" s="40"/>
      <c r="T2513" s="40"/>
      <c r="U2513" s="40"/>
      <c r="V2513" s="40"/>
      <c r="W2513" s="40"/>
      <c r="X2513" s="40"/>
      <c r="Y2513" s="40"/>
      <c r="Z2513" s="40"/>
    </row>
    <row r="2514" spans="11:26" ht="15" customHeight="1">
      <c r="K2514" s="55"/>
      <c r="M2514" s="55"/>
      <c r="N2514" s="55"/>
      <c r="O2514" s="55"/>
      <c r="P2514" s="55"/>
      <c r="Q2514" s="55"/>
      <c r="R2514" s="55"/>
      <c r="S2514" s="40"/>
      <c r="T2514" s="40"/>
      <c r="U2514" s="40"/>
      <c r="V2514" s="40"/>
      <c r="W2514" s="40"/>
      <c r="X2514" s="40"/>
      <c r="Y2514" s="40"/>
      <c r="Z2514" s="40"/>
    </row>
    <row r="2515" spans="11:26" ht="15" customHeight="1">
      <c r="K2515" s="55"/>
      <c r="M2515" s="55"/>
      <c r="N2515" s="55"/>
      <c r="O2515" s="55"/>
      <c r="P2515" s="55"/>
      <c r="Q2515" s="55"/>
      <c r="R2515" s="55"/>
      <c r="S2515" s="40"/>
      <c r="T2515" s="40"/>
      <c r="U2515" s="40"/>
      <c r="V2515" s="40"/>
      <c r="W2515" s="40"/>
      <c r="X2515" s="40"/>
      <c r="Y2515" s="40"/>
      <c r="Z2515" s="40"/>
    </row>
    <row r="2516" spans="11:26" ht="15" customHeight="1">
      <c r="K2516" s="55"/>
      <c r="M2516" s="55"/>
      <c r="N2516" s="55"/>
      <c r="O2516" s="55"/>
      <c r="P2516" s="55"/>
      <c r="Q2516" s="55"/>
      <c r="R2516" s="55"/>
      <c r="S2516" s="40"/>
      <c r="T2516" s="40"/>
      <c r="U2516" s="40"/>
      <c r="V2516" s="40"/>
      <c r="W2516" s="40"/>
      <c r="X2516" s="40"/>
      <c r="Y2516" s="40"/>
      <c r="Z2516" s="40"/>
    </row>
    <row r="2517" spans="11:26" ht="15" customHeight="1">
      <c r="K2517" s="55"/>
      <c r="M2517" s="55"/>
      <c r="N2517" s="55"/>
      <c r="O2517" s="55"/>
      <c r="P2517" s="55"/>
      <c r="Q2517" s="55"/>
      <c r="R2517" s="55"/>
      <c r="S2517" s="40"/>
      <c r="T2517" s="40"/>
      <c r="U2517" s="40"/>
      <c r="V2517" s="40"/>
      <c r="W2517" s="40"/>
      <c r="X2517" s="40"/>
      <c r="Y2517" s="40"/>
      <c r="Z2517" s="40"/>
    </row>
    <row r="2518" spans="11:26" ht="15" customHeight="1">
      <c r="K2518" s="55"/>
      <c r="M2518" s="55"/>
      <c r="N2518" s="55"/>
      <c r="O2518" s="55"/>
      <c r="P2518" s="55"/>
      <c r="Q2518" s="55"/>
      <c r="R2518" s="55"/>
      <c r="S2518" s="40"/>
      <c r="T2518" s="40"/>
      <c r="U2518" s="40"/>
      <c r="V2518" s="40"/>
      <c r="W2518" s="40"/>
      <c r="X2518" s="40"/>
      <c r="Y2518" s="40"/>
      <c r="Z2518" s="40"/>
    </row>
    <row r="2519" spans="11:26" ht="15" customHeight="1">
      <c r="K2519" s="55"/>
      <c r="M2519" s="55"/>
      <c r="N2519" s="55"/>
      <c r="O2519" s="55"/>
      <c r="P2519" s="55"/>
      <c r="Q2519" s="55"/>
      <c r="R2519" s="55"/>
      <c r="S2519" s="40"/>
      <c r="T2519" s="40"/>
      <c r="U2519" s="40"/>
      <c r="V2519" s="40"/>
      <c r="W2519" s="40"/>
      <c r="X2519" s="40"/>
      <c r="Y2519" s="40"/>
      <c r="Z2519" s="40"/>
    </row>
    <row r="2520" spans="11:26" ht="15" customHeight="1">
      <c r="K2520" s="55"/>
      <c r="M2520" s="55"/>
      <c r="N2520" s="55"/>
      <c r="O2520" s="55"/>
      <c r="P2520" s="55"/>
      <c r="Q2520" s="55"/>
      <c r="R2520" s="55"/>
      <c r="S2520" s="40"/>
      <c r="T2520" s="40"/>
      <c r="U2520" s="40"/>
      <c r="V2520" s="40"/>
      <c r="W2520" s="40"/>
      <c r="X2520" s="40"/>
      <c r="Y2520" s="40"/>
      <c r="Z2520" s="40"/>
    </row>
    <row r="2521" spans="11:26" ht="15" customHeight="1">
      <c r="K2521" s="55"/>
      <c r="M2521" s="55"/>
      <c r="N2521" s="55"/>
      <c r="O2521" s="55"/>
      <c r="P2521" s="55"/>
      <c r="Q2521" s="55"/>
      <c r="R2521" s="55"/>
      <c r="S2521" s="40"/>
      <c r="T2521" s="40"/>
      <c r="U2521" s="40"/>
      <c r="V2521" s="40"/>
      <c r="W2521" s="40"/>
      <c r="X2521" s="40"/>
      <c r="Y2521" s="40"/>
      <c r="Z2521" s="40"/>
    </row>
    <row r="2522" spans="11:26" ht="15" customHeight="1">
      <c r="K2522" s="55"/>
      <c r="M2522" s="55"/>
      <c r="N2522" s="55"/>
      <c r="O2522" s="55"/>
      <c r="P2522" s="55"/>
      <c r="Q2522" s="55"/>
      <c r="R2522" s="55"/>
      <c r="S2522" s="40"/>
      <c r="T2522" s="40"/>
      <c r="U2522" s="40"/>
      <c r="V2522" s="40"/>
      <c r="W2522" s="40"/>
      <c r="X2522" s="40"/>
      <c r="Y2522" s="40"/>
      <c r="Z2522" s="40"/>
    </row>
    <row r="2523" spans="11:26" ht="15" customHeight="1">
      <c r="K2523" s="55"/>
      <c r="M2523" s="55"/>
      <c r="N2523" s="55"/>
      <c r="O2523" s="55"/>
      <c r="P2523" s="55"/>
      <c r="Q2523" s="55"/>
      <c r="R2523" s="55"/>
      <c r="S2523" s="40"/>
      <c r="T2523" s="40"/>
      <c r="U2523" s="40"/>
      <c r="V2523" s="40"/>
      <c r="W2523" s="40"/>
      <c r="X2523" s="40"/>
      <c r="Y2523" s="40"/>
      <c r="Z2523" s="40"/>
    </row>
    <row r="2524" spans="11:26" ht="15" customHeight="1">
      <c r="K2524" s="55"/>
      <c r="M2524" s="55"/>
      <c r="N2524" s="55"/>
      <c r="O2524" s="55"/>
      <c r="P2524" s="55"/>
      <c r="Q2524" s="55"/>
      <c r="R2524" s="55"/>
      <c r="S2524" s="40"/>
      <c r="T2524" s="40"/>
      <c r="U2524" s="40"/>
      <c r="V2524" s="40"/>
      <c r="W2524" s="40"/>
      <c r="X2524" s="40"/>
      <c r="Y2524" s="40"/>
      <c r="Z2524" s="40"/>
    </row>
    <row r="2525" spans="11:26" ht="15" customHeight="1">
      <c r="K2525" s="55"/>
      <c r="M2525" s="55"/>
      <c r="N2525" s="55"/>
      <c r="O2525" s="55"/>
      <c r="P2525" s="55"/>
      <c r="Q2525" s="55"/>
      <c r="R2525" s="55"/>
      <c r="S2525" s="40"/>
      <c r="T2525" s="40"/>
      <c r="U2525" s="40"/>
      <c r="V2525" s="40"/>
      <c r="W2525" s="40"/>
      <c r="X2525" s="40"/>
      <c r="Y2525" s="40"/>
      <c r="Z2525" s="40"/>
    </row>
    <row r="2526" spans="11:26" ht="15" customHeight="1">
      <c r="K2526" s="55"/>
      <c r="M2526" s="55"/>
      <c r="N2526" s="55"/>
      <c r="O2526" s="55"/>
      <c r="P2526" s="55"/>
      <c r="Q2526" s="55"/>
      <c r="R2526" s="55"/>
      <c r="S2526" s="40"/>
      <c r="T2526" s="40"/>
      <c r="U2526" s="40"/>
      <c r="V2526" s="40"/>
      <c r="W2526" s="40"/>
      <c r="X2526" s="40"/>
      <c r="Y2526" s="40"/>
      <c r="Z2526" s="40"/>
    </row>
    <row r="2527" spans="11:26" ht="15" customHeight="1">
      <c r="K2527" s="55"/>
      <c r="M2527" s="55"/>
      <c r="N2527" s="55"/>
      <c r="O2527" s="55"/>
      <c r="P2527" s="55"/>
      <c r="Q2527" s="55"/>
      <c r="R2527" s="55"/>
      <c r="S2527" s="40"/>
      <c r="T2527" s="40"/>
      <c r="U2527" s="40"/>
      <c r="V2527" s="40"/>
      <c r="W2527" s="40"/>
      <c r="X2527" s="40"/>
      <c r="Y2527" s="40"/>
      <c r="Z2527" s="40"/>
    </row>
    <row r="2528" spans="11:26" ht="15" customHeight="1">
      <c r="K2528" s="55"/>
      <c r="M2528" s="55"/>
      <c r="N2528" s="55"/>
      <c r="O2528" s="55"/>
      <c r="P2528" s="55"/>
      <c r="Q2528" s="55"/>
      <c r="R2528" s="55"/>
      <c r="S2528" s="40"/>
      <c r="T2528" s="40"/>
      <c r="U2528" s="40"/>
      <c r="V2528" s="40"/>
      <c r="W2528" s="40"/>
      <c r="X2528" s="40"/>
      <c r="Y2528" s="40"/>
      <c r="Z2528" s="40"/>
    </row>
    <row r="2529" spans="11:26" ht="15" customHeight="1">
      <c r="K2529" s="55"/>
      <c r="M2529" s="55"/>
      <c r="N2529" s="55"/>
      <c r="O2529" s="55"/>
      <c r="P2529" s="55"/>
      <c r="Q2529" s="55"/>
      <c r="R2529" s="55"/>
      <c r="S2529" s="40"/>
      <c r="T2529" s="40"/>
      <c r="U2529" s="40"/>
      <c r="V2529" s="40"/>
      <c r="W2529" s="40"/>
      <c r="X2529" s="40"/>
      <c r="Y2529" s="40"/>
      <c r="Z2529" s="40"/>
    </row>
    <row r="2530" spans="11:26" ht="15" customHeight="1">
      <c r="K2530" s="55"/>
      <c r="M2530" s="55"/>
      <c r="N2530" s="55"/>
      <c r="O2530" s="55"/>
      <c r="P2530" s="55"/>
      <c r="Q2530" s="55"/>
      <c r="R2530" s="55"/>
      <c r="S2530" s="40"/>
      <c r="T2530" s="40"/>
      <c r="U2530" s="40"/>
      <c r="V2530" s="40"/>
      <c r="W2530" s="40"/>
      <c r="X2530" s="40"/>
      <c r="Y2530" s="40"/>
      <c r="Z2530" s="40"/>
    </row>
    <row r="2531" spans="11:26" ht="15" customHeight="1">
      <c r="K2531" s="55"/>
      <c r="M2531" s="55"/>
      <c r="N2531" s="55"/>
      <c r="O2531" s="55"/>
      <c r="P2531" s="55"/>
      <c r="Q2531" s="55"/>
      <c r="R2531" s="55"/>
      <c r="S2531" s="40"/>
      <c r="T2531" s="40"/>
      <c r="U2531" s="40"/>
      <c r="V2531" s="40"/>
      <c r="W2531" s="40"/>
      <c r="X2531" s="40"/>
      <c r="Y2531" s="40"/>
      <c r="Z2531" s="40"/>
    </row>
    <row r="2532" spans="11:26" ht="15" customHeight="1">
      <c r="K2532" s="55"/>
      <c r="M2532" s="55"/>
      <c r="N2532" s="55"/>
      <c r="O2532" s="55"/>
      <c r="P2532" s="55"/>
      <c r="Q2532" s="55"/>
      <c r="R2532" s="55"/>
      <c r="S2532" s="40"/>
      <c r="T2532" s="40"/>
      <c r="U2532" s="40"/>
      <c r="V2532" s="40"/>
      <c r="W2532" s="40"/>
      <c r="X2532" s="40"/>
      <c r="Y2532" s="40"/>
      <c r="Z2532" s="40"/>
    </row>
    <row r="2533" spans="11:26" ht="15" customHeight="1">
      <c r="K2533" s="55"/>
      <c r="M2533" s="55"/>
      <c r="N2533" s="55"/>
      <c r="O2533" s="55"/>
      <c r="P2533" s="55"/>
      <c r="Q2533" s="55"/>
      <c r="R2533" s="55"/>
      <c r="S2533" s="40"/>
      <c r="T2533" s="40"/>
      <c r="U2533" s="40"/>
      <c r="V2533" s="40"/>
      <c r="W2533" s="40"/>
      <c r="X2533" s="40"/>
      <c r="Y2533" s="40"/>
      <c r="Z2533" s="40"/>
    </row>
    <row r="2534" spans="11:26" ht="15" customHeight="1">
      <c r="K2534" s="55"/>
      <c r="M2534" s="55"/>
      <c r="N2534" s="55"/>
      <c r="O2534" s="55"/>
      <c r="P2534" s="55"/>
      <c r="Q2534" s="55"/>
      <c r="R2534" s="55"/>
      <c r="S2534" s="40"/>
      <c r="T2534" s="40"/>
      <c r="U2534" s="40"/>
      <c r="V2534" s="40"/>
      <c r="W2534" s="40"/>
      <c r="X2534" s="40"/>
      <c r="Y2534" s="40"/>
      <c r="Z2534" s="40"/>
    </row>
    <row r="2535" spans="11:26" ht="15" customHeight="1">
      <c r="K2535" s="55"/>
      <c r="M2535" s="55"/>
      <c r="N2535" s="55"/>
      <c r="O2535" s="55"/>
      <c r="P2535" s="55"/>
      <c r="Q2535" s="55"/>
      <c r="R2535" s="55"/>
      <c r="S2535" s="40"/>
      <c r="T2535" s="40"/>
      <c r="U2535" s="40"/>
      <c r="V2535" s="40"/>
      <c r="W2535" s="40"/>
      <c r="X2535" s="40"/>
      <c r="Y2535" s="40"/>
      <c r="Z2535" s="40"/>
    </row>
    <row r="2536" spans="11:26" ht="15" customHeight="1">
      <c r="K2536" s="55"/>
      <c r="M2536" s="55"/>
      <c r="N2536" s="55"/>
      <c r="O2536" s="55"/>
      <c r="P2536" s="55"/>
      <c r="Q2536" s="55"/>
      <c r="R2536" s="55"/>
      <c r="S2536" s="40"/>
      <c r="T2536" s="40"/>
      <c r="U2536" s="40"/>
      <c r="V2536" s="40"/>
      <c r="W2536" s="40"/>
      <c r="X2536" s="40"/>
      <c r="Y2536" s="40"/>
      <c r="Z2536" s="40"/>
    </row>
    <row r="2537" spans="11:26" ht="15" customHeight="1">
      <c r="K2537" s="55"/>
      <c r="M2537" s="55"/>
      <c r="N2537" s="55"/>
      <c r="O2537" s="55"/>
      <c r="P2537" s="55"/>
      <c r="Q2537" s="55"/>
      <c r="R2537" s="55"/>
      <c r="S2537" s="40"/>
      <c r="T2537" s="40"/>
      <c r="U2537" s="40"/>
      <c r="V2537" s="40"/>
      <c r="W2537" s="40"/>
      <c r="X2537" s="40"/>
      <c r="Y2537" s="40"/>
      <c r="Z2537" s="40"/>
    </row>
    <row r="2538" spans="11:26" ht="15" customHeight="1">
      <c r="K2538" s="55"/>
      <c r="M2538" s="55"/>
      <c r="N2538" s="55"/>
      <c r="O2538" s="55"/>
      <c r="P2538" s="55"/>
      <c r="Q2538" s="55"/>
      <c r="R2538" s="55"/>
      <c r="S2538" s="40"/>
      <c r="T2538" s="40"/>
      <c r="U2538" s="40"/>
      <c r="V2538" s="40"/>
      <c r="W2538" s="40"/>
      <c r="X2538" s="40"/>
      <c r="Y2538" s="40"/>
      <c r="Z2538" s="40"/>
    </row>
    <row r="2539" spans="11:26" ht="15" customHeight="1">
      <c r="K2539" s="55"/>
      <c r="M2539" s="55"/>
      <c r="N2539" s="55"/>
      <c r="O2539" s="55"/>
      <c r="P2539" s="55"/>
      <c r="Q2539" s="55"/>
      <c r="R2539" s="55"/>
      <c r="S2539" s="40"/>
      <c r="T2539" s="40"/>
      <c r="U2539" s="40"/>
      <c r="V2539" s="40"/>
      <c r="W2539" s="40"/>
      <c r="X2539" s="40"/>
      <c r="Y2539" s="40"/>
      <c r="Z2539" s="40"/>
    </row>
    <row r="2540" spans="11:26" ht="15" customHeight="1">
      <c r="K2540" s="55"/>
      <c r="M2540" s="55"/>
      <c r="N2540" s="55"/>
      <c r="O2540" s="55"/>
      <c r="P2540" s="55"/>
      <c r="Q2540" s="55"/>
      <c r="R2540" s="55"/>
      <c r="S2540" s="40"/>
      <c r="T2540" s="40"/>
      <c r="U2540" s="40"/>
      <c r="V2540" s="40"/>
      <c r="W2540" s="40"/>
      <c r="X2540" s="40"/>
      <c r="Y2540" s="40"/>
      <c r="Z2540" s="40"/>
    </row>
    <row r="2541" spans="11:26" ht="15" customHeight="1">
      <c r="K2541" s="55"/>
      <c r="M2541" s="55"/>
      <c r="N2541" s="55"/>
      <c r="O2541" s="55"/>
      <c r="P2541" s="55"/>
      <c r="Q2541" s="55"/>
      <c r="R2541" s="55"/>
      <c r="S2541" s="40"/>
      <c r="T2541" s="40"/>
      <c r="U2541" s="40"/>
      <c r="V2541" s="40"/>
      <c r="W2541" s="40"/>
      <c r="X2541" s="40"/>
      <c r="Y2541" s="40"/>
      <c r="Z2541" s="40"/>
    </row>
    <row r="2542" spans="11:26" ht="15" customHeight="1">
      <c r="K2542" s="55"/>
      <c r="M2542" s="55"/>
      <c r="N2542" s="55"/>
      <c r="O2542" s="55"/>
      <c r="P2542" s="55"/>
      <c r="Q2542" s="55"/>
      <c r="R2542" s="55"/>
      <c r="S2542" s="40"/>
      <c r="T2542" s="40"/>
      <c r="U2542" s="40"/>
      <c r="V2542" s="40"/>
      <c r="W2542" s="40"/>
      <c r="X2542" s="40"/>
      <c r="Y2542" s="40"/>
      <c r="Z2542" s="40"/>
    </row>
    <row r="2543" spans="11:26" ht="15" customHeight="1">
      <c r="K2543" s="55"/>
      <c r="M2543" s="55"/>
      <c r="N2543" s="55"/>
      <c r="O2543" s="55"/>
      <c r="P2543" s="55"/>
      <c r="Q2543" s="55"/>
      <c r="R2543" s="55"/>
      <c r="S2543" s="40"/>
      <c r="T2543" s="40"/>
      <c r="U2543" s="40"/>
      <c r="V2543" s="40"/>
      <c r="W2543" s="40"/>
      <c r="X2543" s="40"/>
      <c r="Y2543" s="40"/>
      <c r="Z2543" s="40"/>
    </row>
    <row r="2544" spans="11:26" ht="15" customHeight="1">
      <c r="K2544" s="55"/>
      <c r="M2544" s="55"/>
      <c r="N2544" s="55"/>
      <c r="O2544" s="55"/>
      <c r="P2544" s="55"/>
      <c r="Q2544" s="55"/>
      <c r="R2544" s="55"/>
      <c r="S2544" s="40"/>
      <c r="T2544" s="40"/>
      <c r="U2544" s="40"/>
      <c r="V2544" s="40"/>
      <c r="W2544" s="40"/>
      <c r="X2544" s="40"/>
      <c r="Y2544" s="40"/>
      <c r="Z2544" s="40"/>
    </row>
    <row r="2545" spans="11:26" ht="15" customHeight="1">
      <c r="K2545" s="55"/>
      <c r="M2545" s="55"/>
      <c r="N2545" s="55"/>
      <c r="O2545" s="55"/>
      <c r="P2545" s="55"/>
      <c r="Q2545" s="55"/>
      <c r="R2545" s="55"/>
      <c r="S2545" s="40"/>
      <c r="T2545" s="40"/>
      <c r="U2545" s="40"/>
      <c r="V2545" s="40"/>
      <c r="W2545" s="40"/>
      <c r="X2545" s="40"/>
      <c r="Y2545" s="40"/>
      <c r="Z2545" s="40"/>
    </row>
    <row r="2546" spans="11:26" ht="15" customHeight="1">
      <c r="K2546" s="55"/>
      <c r="M2546" s="55"/>
      <c r="N2546" s="55"/>
      <c r="O2546" s="55"/>
      <c r="P2546" s="55"/>
      <c r="Q2546" s="55"/>
      <c r="R2546" s="55"/>
      <c r="S2546" s="40"/>
      <c r="T2546" s="40"/>
      <c r="U2546" s="40"/>
      <c r="V2546" s="40"/>
      <c r="W2546" s="40"/>
      <c r="X2546" s="40"/>
      <c r="Y2546" s="40"/>
      <c r="Z2546" s="40"/>
    </row>
    <row r="2547" spans="11:26" ht="15" customHeight="1">
      <c r="K2547" s="55"/>
      <c r="M2547" s="55"/>
      <c r="N2547" s="55"/>
      <c r="O2547" s="55"/>
      <c r="P2547" s="55"/>
      <c r="Q2547" s="55"/>
      <c r="R2547" s="55"/>
      <c r="S2547" s="40"/>
      <c r="T2547" s="40"/>
      <c r="U2547" s="40"/>
      <c r="V2547" s="40"/>
      <c r="W2547" s="40"/>
      <c r="X2547" s="40"/>
      <c r="Y2547" s="40"/>
      <c r="Z2547" s="40"/>
    </row>
    <row r="2548" spans="11:26" ht="15" customHeight="1">
      <c r="K2548" s="55"/>
      <c r="M2548" s="55"/>
      <c r="N2548" s="55"/>
      <c r="O2548" s="55"/>
      <c r="P2548" s="55"/>
      <c r="Q2548" s="55"/>
      <c r="R2548" s="55"/>
      <c r="S2548" s="40"/>
      <c r="T2548" s="40"/>
      <c r="U2548" s="40"/>
      <c r="V2548" s="40"/>
      <c r="W2548" s="40"/>
      <c r="X2548" s="40"/>
      <c r="Y2548" s="40"/>
      <c r="Z2548" s="40"/>
    </row>
    <row r="2549" spans="11:26" ht="15" customHeight="1">
      <c r="K2549" s="55"/>
      <c r="M2549" s="55"/>
      <c r="N2549" s="55"/>
      <c r="O2549" s="55"/>
      <c r="P2549" s="55"/>
      <c r="Q2549" s="55"/>
      <c r="R2549" s="55"/>
      <c r="S2549" s="40"/>
      <c r="T2549" s="40"/>
      <c r="U2549" s="40"/>
      <c r="V2549" s="40"/>
      <c r="W2549" s="40"/>
      <c r="X2549" s="40"/>
      <c r="Y2549" s="40"/>
      <c r="Z2549" s="40"/>
    </row>
    <row r="2550" spans="11:26" ht="15" customHeight="1">
      <c r="K2550" s="55"/>
      <c r="M2550" s="55"/>
      <c r="N2550" s="55"/>
      <c r="O2550" s="55"/>
      <c r="P2550" s="55"/>
      <c r="Q2550" s="55"/>
      <c r="R2550" s="55"/>
      <c r="S2550" s="40"/>
      <c r="T2550" s="40"/>
      <c r="U2550" s="40"/>
      <c r="V2550" s="40"/>
      <c r="W2550" s="40"/>
      <c r="X2550" s="40"/>
      <c r="Y2550" s="40"/>
      <c r="Z2550" s="40"/>
    </row>
    <row r="2551" spans="11:26" ht="15" customHeight="1">
      <c r="K2551" s="55"/>
      <c r="M2551" s="55"/>
      <c r="N2551" s="55"/>
      <c r="O2551" s="55"/>
      <c r="P2551" s="55"/>
      <c r="Q2551" s="55"/>
      <c r="R2551" s="55"/>
      <c r="S2551" s="40"/>
      <c r="T2551" s="40"/>
      <c r="U2551" s="40"/>
      <c r="V2551" s="40"/>
      <c r="W2551" s="40"/>
      <c r="X2551" s="40"/>
      <c r="Y2551" s="40"/>
      <c r="Z2551" s="40"/>
    </row>
    <row r="2552" spans="11:26" ht="15" customHeight="1">
      <c r="K2552" s="55"/>
      <c r="M2552" s="55"/>
      <c r="N2552" s="55"/>
      <c r="O2552" s="55"/>
      <c r="P2552" s="55"/>
      <c r="Q2552" s="55"/>
      <c r="R2552" s="55"/>
      <c r="S2552" s="40"/>
      <c r="T2552" s="40"/>
      <c r="U2552" s="40"/>
      <c r="V2552" s="40"/>
      <c r="W2552" s="40"/>
      <c r="X2552" s="40"/>
      <c r="Y2552" s="40"/>
      <c r="Z2552" s="40"/>
    </row>
    <row r="2553" spans="11:26" ht="15" customHeight="1">
      <c r="K2553" s="55"/>
      <c r="M2553" s="55"/>
      <c r="N2553" s="55"/>
      <c r="O2553" s="55"/>
      <c r="P2553" s="55"/>
      <c r="Q2553" s="55"/>
      <c r="R2553" s="55"/>
      <c r="S2553" s="40"/>
      <c r="T2553" s="40"/>
      <c r="U2553" s="40"/>
      <c r="V2553" s="40"/>
      <c r="W2553" s="40"/>
      <c r="X2553" s="40"/>
      <c r="Y2553" s="40"/>
      <c r="Z2553" s="40"/>
    </row>
    <row r="2554" spans="11:26" ht="15" customHeight="1">
      <c r="K2554" s="55"/>
      <c r="M2554" s="55"/>
      <c r="N2554" s="55"/>
      <c r="O2554" s="55"/>
      <c r="P2554" s="55"/>
      <c r="Q2554" s="55"/>
      <c r="R2554" s="55"/>
      <c r="S2554" s="40"/>
      <c r="T2554" s="40"/>
      <c r="U2554" s="40"/>
      <c r="V2554" s="40"/>
      <c r="W2554" s="40"/>
      <c r="X2554" s="40"/>
      <c r="Y2554" s="40"/>
      <c r="Z2554" s="40"/>
    </row>
    <row r="2555" spans="11:26" ht="15" customHeight="1">
      <c r="K2555" s="55"/>
      <c r="M2555" s="55"/>
      <c r="N2555" s="55"/>
      <c r="O2555" s="55"/>
      <c r="P2555" s="55"/>
      <c r="Q2555" s="55"/>
      <c r="R2555" s="55"/>
      <c r="S2555" s="40"/>
      <c r="T2555" s="40"/>
      <c r="U2555" s="40"/>
      <c r="V2555" s="40"/>
      <c r="W2555" s="40"/>
      <c r="X2555" s="40"/>
      <c r="Y2555" s="40"/>
      <c r="Z2555" s="40"/>
    </row>
    <row r="2556" spans="11:26" ht="15" customHeight="1">
      <c r="K2556" s="55"/>
      <c r="M2556" s="55"/>
      <c r="N2556" s="55"/>
      <c r="O2556" s="55"/>
      <c r="P2556" s="55"/>
      <c r="Q2556" s="55"/>
      <c r="R2556" s="55"/>
      <c r="S2556" s="40"/>
      <c r="T2556" s="40"/>
      <c r="U2556" s="40"/>
      <c r="V2556" s="40"/>
      <c r="W2556" s="40"/>
      <c r="X2556" s="40"/>
      <c r="Y2556" s="40"/>
      <c r="Z2556" s="40"/>
    </row>
    <row r="2557" spans="11:26" ht="15" customHeight="1">
      <c r="K2557" s="55"/>
      <c r="M2557" s="55"/>
      <c r="N2557" s="55"/>
      <c r="O2557" s="55"/>
      <c r="P2557" s="55"/>
      <c r="Q2557" s="55"/>
      <c r="R2557" s="55"/>
      <c r="S2557" s="40"/>
      <c r="T2557" s="40"/>
      <c r="U2557" s="40"/>
      <c r="V2557" s="40"/>
      <c r="W2557" s="40"/>
      <c r="X2557" s="40"/>
      <c r="Y2557" s="40"/>
      <c r="Z2557" s="40"/>
    </row>
    <row r="2558" spans="11:26" ht="15" customHeight="1">
      <c r="K2558" s="55"/>
      <c r="M2558" s="55"/>
      <c r="N2558" s="55"/>
      <c r="O2558" s="55"/>
      <c r="P2558" s="55"/>
      <c r="Q2558" s="55"/>
      <c r="R2558" s="55"/>
      <c r="S2558" s="40"/>
      <c r="T2558" s="40"/>
      <c r="U2558" s="40"/>
      <c r="V2558" s="40"/>
      <c r="W2558" s="40"/>
      <c r="X2558" s="40"/>
      <c r="Y2558" s="40"/>
      <c r="Z2558" s="40"/>
    </row>
    <row r="2559" spans="11:26" ht="15" customHeight="1">
      <c r="K2559" s="55"/>
      <c r="M2559" s="55"/>
      <c r="N2559" s="55"/>
      <c r="O2559" s="55"/>
      <c r="P2559" s="55"/>
      <c r="Q2559" s="55"/>
      <c r="R2559" s="55"/>
      <c r="S2559" s="40"/>
      <c r="T2559" s="40"/>
      <c r="U2559" s="40"/>
      <c r="V2559" s="40"/>
      <c r="W2559" s="40"/>
      <c r="X2559" s="40"/>
      <c r="Y2559" s="40"/>
      <c r="Z2559" s="40"/>
    </row>
    <row r="2560" spans="11:26" ht="15" customHeight="1">
      <c r="K2560" s="55"/>
      <c r="M2560" s="55"/>
      <c r="N2560" s="55"/>
      <c r="O2560" s="55"/>
      <c r="P2560" s="55"/>
      <c r="Q2560" s="55"/>
      <c r="R2560" s="55"/>
      <c r="S2560" s="40"/>
      <c r="T2560" s="40"/>
      <c r="U2560" s="40"/>
      <c r="V2560" s="40"/>
      <c r="W2560" s="40"/>
      <c r="X2560" s="40"/>
      <c r="Y2560" s="40"/>
      <c r="Z2560" s="40"/>
    </row>
    <row r="2561" spans="11:26" ht="15" customHeight="1">
      <c r="K2561" s="55"/>
      <c r="M2561" s="55"/>
      <c r="N2561" s="55"/>
      <c r="O2561" s="55"/>
      <c r="P2561" s="55"/>
      <c r="Q2561" s="55"/>
      <c r="R2561" s="55"/>
      <c r="S2561" s="40"/>
      <c r="T2561" s="40"/>
      <c r="U2561" s="40"/>
      <c r="V2561" s="40"/>
      <c r="W2561" s="40"/>
      <c r="X2561" s="40"/>
      <c r="Y2561" s="40"/>
      <c r="Z2561" s="40"/>
    </row>
    <row r="2562" spans="11:26" ht="15" customHeight="1">
      <c r="K2562" s="55"/>
      <c r="M2562" s="55"/>
      <c r="N2562" s="55"/>
      <c r="O2562" s="55"/>
      <c r="P2562" s="55"/>
      <c r="Q2562" s="55"/>
      <c r="R2562" s="55"/>
      <c r="S2562" s="40"/>
      <c r="T2562" s="40"/>
      <c r="U2562" s="40"/>
      <c r="V2562" s="40"/>
      <c r="W2562" s="40"/>
      <c r="X2562" s="40"/>
      <c r="Y2562" s="40"/>
      <c r="Z2562" s="40"/>
    </row>
    <row r="2563" spans="11:26" ht="15" customHeight="1">
      <c r="K2563" s="55"/>
      <c r="M2563" s="55"/>
      <c r="N2563" s="55"/>
      <c r="O2563" s="55"/>
      <c r="P2563" s="55"/>
      <c r="Q2563" s="55"/>
      <c r="R2563" s="55"/>
      <c r="S2563" s="40"/>
      <c r="T2563" s="40"/>
      <c r="U2563" s="40"/>
      <c r="V2563" s="40"/>
      <c r="W2563" s="40"/>
      <c r="X2563" s="40"/>
      <c r="Y2563" s="40"/>
      <c r="Z2563" s="40"/>
    </row>
    <row r="2564" spans="11:26" ht="15" customHeight="1">
      <c r="K2564" s="55"/>
      <c r="M2564" s="55"/>
      <c r="N2564" s="55"/>
      <c r="O2564" s="55"/>
      <c r="P2564" s="55"/>
      <c r="Q2564" s="55"/>
      <c r="R2564" s="55"/>
      <c r="S2564" s="40"/>
      <c r="T2564" s="40"/>
      <c r="U2564" s="40"/>
      <c r="V2564" s="40"/>
      <c r="W2564" s="40"/>
      <c r="X2564" s="40"/>
      <c r="Y2564" s="40"/>
      <c r="Z2564" s="40"/>
    </row>
    <row r="2565" spans="11:26" ht="15" customHeight="1">
      <c r="K2565" s="55"/>
      <c r="M2565" s="55"/>
      <c r="N2565" s="55"/>
      <c r="O2565" s="55"/>
      <c r="P2565" s="55"/>
      <c r="Q2565" s="55"/>
      <c r="R2565" s="55"/>
      <c r="S2565" s="40"/>
      <c r="T2565" s="40"/>
      <c r="U2565" s="40"/>
      <c r="V2565" s="40"/>
      <c r="W2565" s="40"/>
      <c r="X2565" s="40"/>
      <c r="Y2565" s="40"/>
      <c r="Z2565" s="40"/>
    </row>
    <row r="2566" spans="11:26" ht="15" customHeight="1">
      <c r="K2566" s="55"/>
      <c r="M2566" s="55"/>
      <c r="N2566" s="55"/>
      <c r="O2566" s="55"/>
      <c r="P2566" s="55"/>
      <c r="Q2566" s="55"/>
      <c r="R2566" s="55"/>
      <c r="S2566" s="40"/>
      <c r="T2566" s="40"/>
      <c r="U2566" s="40"/>
      <c r="V2566" s="40"/>
      <c r="W2566" s="40"/>
      <c r="X2566" s="40"/>
      <c r="Y2566" s="40"/>
      <c r="Z2566" s="40"/>
    </row>
    <row r="2567" spans="11:26" ht="15" customHeight="1">
      <c r="K2567" s="55"/>
      <c r="M2567" s="55"/>
      <c r="N2567" s="55"/>
      <c r="O2567" s="55"/>
      <c r="P2567" s="55"/>
      <c r="Q2567" s="55"/>
      <c r="R2567" s="55"/>
      <c r="S2567" s="40"/>
      <c r="T2567" s="40"/>
      <c r="U2567" s="40"/>
      <c r="V2567" s="40"/>
      <c r="W2567" s="40"/>
      <c r="X2567" s="40"/>
      <c r="Y2567" s="40"/>
      <c r="Z2567" s="40"/>
    </row>
    <row r="2568" spans="11:26" ht="15" customHeight="1">
      <c r="K2568" s="55"/>
      <c r="M2568" s="55"/>
      <c r="N2568" s="55"/>
      <c r="O2568" s="55"/>
      <c r="P2568" s="55"/>
      <c r="Q2568" s="55"/>
      <c r="R2568" s="55"/>
      <c r="S2568" s="40"/>
      <c r="T2568" s="40"/>
      <c r="U2568" s="40"/>
      <c r="V2568" s="40"/>
      <c r="W2568" s="40"/>
      <c r="X2568" s="40"/>
      <c r="Y2568" s="40"/>
      <c r="Z2568" s="40"/>
    </row>
    <row r="2569" spans="11:26" ht="15" customHeight="1">
      <c r="K2569" s="55"/>
      <c r="M2569" s="55"/>
      <c r="N2569" s="55"/>
      <c r="O2569" s="55"/>
      <c r="P2569" s="55"/>
      <c r="Q2569" s="55"/>
      <c r="R2569" s="55"/>
      <c r="S2569" s="40"/>
      <c r="T2569" s="40"/>
      <c r="U2569" s="40"/>
      <c r="V2569" s="40"/>
      <c r="W2569" s="40"/>
      <c r="X2569" s="40"/>
      <c r="Y2569" s="40"/>
      <c r="Z2569" s="40"/>
    </row>
    <row r="2570" spans="11:26" ht="15" customHeight="1">
      <c r="K2570" s="55"/>
      <c r="M2570" s="55"/>
      <c r="N2570" s="55"/>
      <c r="O2570" s="55"/>
      <c r="P2570" s="55"/>
      <c r="Q2570" s="55"/>
      <c r="R2570" s="55"/>
      <c r="S2570" s="40"/>
      <c r="T2570" s="40"/>
      <c r="U2570" s="40"/>
      <c r="V2570" s="40"/>
      <c r="W2570" s="40"/>
      <c r="X2570" s="40"/>
      <c r="Y2570" s="40"/>
      <c r="Z2570" s="40"/>
    </row>
    <row r="2571" spans="11:26" ht="15" customHeight="1">
      <c r="K2571" s="55"/>
      <c r="M2571" s="55"/>
      <c r="N2571" s="55"/>
      <c r="O2571" s="55"/>
      <c r="P2571" s="55"/>
      <c r="Q2571" s="55"/>
      <c r="R2571" s="55"/>
      <c r="S2571" s="40"/>
      <c r="T2571" s="40"/>
      <c r="U2571" s="40"/>
      <c r="V2571" s="40"/>
      <c r="W2571" s="40"/>
      <c r="X2571" s="40"/>
      <c r="Y2571" s="40"/>
      <c r="Z2571" s="40"/>
    </row>
    <row r="2572" spans="11:26" ht="15" customHeight="1">
      <c r="K2572" s="55"/>
      <c r="M2572" s="55"/>
      <c r="N2572" s="55"/>
      <c r="O2572" s="55"/>
      <c r="P2572" s="55"/>
      <c r="Q2572" s="55"/>
      <c r="R2572" s="55"/>
      <c r="S2572" s="40"/>
      <c r="T2572" s="40"/>
      <c r="U2572" s="40"/>
      <c r="V2572" s="40"/>
      <c r="W2572" s="40"/>
      <c r="X2572" s="40"/>
      <c r="Y2572" s="40"/>
      <c r="Z2572" s="40"/>
    </row>
    <row r="2573" spans="11:26" ht="15" customHeight="1">
      <c r="K2573" s="55"/>
      <c r="M2573" s="55"/>
      <c r="N2573" s="55"/>
      <c r="O2573" s="55"/>
      <c r="P2573" s="55"/>
      <c r="Q2573" s="55"/>
      <c r="R2573" s="55"/>
      <c r="S2573" s="40"/>
      <c r="T2573" s="40"/>
      <c r="U2573" s="40"/>
      <c r="V2573" s="40"/>
      <c r="W2573" s="40"/>
      <c r="X2573" s="40"/>
      <c r="Y2573" s="40"/>
      <c r="Z2573" s="40"/>
    </row>
    <row r="2574" spans="11:26" ht="15" customHeight="1">
      <c r="K2574" s="55"/>
      <c r="M2574" s="55"/>
      <c r="N2574" s="55"/>
      <c r="O2574" s="55"/>
      <c r="P2574" s="55"/>
      <c r="Q2574" s="55"/>
      <c r="R2574" s="55"/>
      <c r="S2574" s="40"/>
      <c r="T2574" s="40"/>
      <c r="U2574" s="40"/>
      <c r="V2574" s="40"/>
      <c r="W2574" s="40"/>
      <c r="X2574" s="40"/>
      <c r="Y2574" s="40"/>
      <c r="Z2574" s="40"/>
    </row>
    <row r="2575" spans="11:26" ht="15" customHeight="1">
      <c r="K2575" s="55"/>
      <c r="M2575" s="55"/>
      <c r="N2575" s="55"/>
      <c r="O2575" s="55"/>
      <c r="P2575" s="55"/>
      <c r="Q2575" s="55"/>
      <c r="R2575" s="55"/>
      <c r="S2575" s="40"/>
      <c r="T2575" s="40"/>
      <c r="U2575" s="40"/>
      <c r="V2575" s="40"/>
      <c r="W2575" s="40"/>
      <c r="X2575" s="40"/>
      <c r="Y2575" s="40"/>
      <c r="Z2575" s="40"/>
    </row>
    <row r="2576" spans="11:26" ht="15" customHeight="1">
      <c r="K2576" s="55"/>
      <c r="M2576" s="55"/>
      <c r="N2576" s="55"/>
      <c r="O2576" s="55"/>
      <c r="P2576" s="55"/>
      <c r="Q2576" s="55"/>
      <c r="R2576" s="55"/>
      <c r="S2576" s="40"/>
      <c r="T2576" s="40"/>
      <c r="U2576" s="40"/>
      <c r="V2576" s="40"/>
      <c r="W2576" s="40"/>
      <c r="X2576" s="40"/>
      <c r="Y2576" s="40"/>
      <c r="Z2576" s="40"/>
    </row>
    <row r="2577" spans="11:26" ht="15" customHeight="1">
      <c r="K2577" s="55"/>
      <c r="M2577" s="55"/>
      <c r="N2577" s="55"/>
      <c r="O2577" s="55"/>
      <c r="P2577" s="55"/>
      <c r="Q2577" s="55"/>
      <c r="R2577" s="55"/>
      <c r="S2577" s="40"/>
      <c r="T2577" s="40"/>
      <c r="U2577" s="40"/>
      <c r="V2577" s="40"/>
      <c r="W2577" s="40"/>
      <c r="X2577" s="40"/>
      <c r="Y2577" s="40"/>
      <c r="Z2577" s="40"/>
    </row>
    <row r="2578" spans="11:26" ht="15" customHeight="1">
      <c r="K2578" s="55"/>
      <c r="M2578" s="55"/>
      <c r="N2578" s="55"/>
      <c r="O2578" s="55"/>
      <c r="P2578" s="55"/>
      <c r="Q2578" s="55"/>
      <c r="R2578" s="55"/>
      <c r="S2578" s="40"/>
      <c r="T2578" s="40"/>
      <c r="U2578" s="40"/>
      <c r="V2578" s="40"/>
      <c r="W2578" s="40"/>
      <c r="X2578" s="40"/>
      <c r="Y2578" s="40"/>
      <c r="Z2578" s="40"/>
    </row>
    <row r="2579" spans="11:26" ht="15" customHeight="1">
      <c r="K2579" s="55"/>
      <c r="M2579" s="55"/>
      <c r="N2579" s="55"/>
      <c r="O2579" s="55"/>
      <c r="P2579" s="55"/>
      <c r="Q2579" s="55"/>
      <c r="R2579" s="55"/>
      <c r="S2579" s="40"/>
      <c r="T2579" s="40"/>
      <c r="U2579" s="40"/>
      <c r="V2579" s="40"/>
      <c r="W2579" s="40"/>
      <c r="X2579" s="40"/>
      <c r="Y2579" s="40"/>
      <c r="Z2579" s="40"/>
    </row>
    <row r="2580" spans="11:26" ht="15" customHeight="1">
      <c r="K2580" s="55"/>
      <c r="M2580" s="55"/>
      <c r="N2580" s="55"/>
      <c r="O2580" s="55"/>
      <c r="P2580" s="55"/>
      <c r="Q2580" s="55"/>
      <c r="R2580" s="55"/>
      <c r="S2580" s="40"/>
      <c r="T2580" s="40"/>
      <c r="U2580" s="40"/>
      <c r="V2580" s="40"/>
      <c r="W2580" s="40"/>
      <c r="X2580" s="40"/>
      <c r="Y2580" s="40"/>
      <c r="Z2580" s="40"/>
    </row>
    <row r="2581" spans="11:26" ht="15" customHeight="1">
      <c r="K2581" s="55"/>
      <c r="M2581" s="55"/>
      <c r="N2581" s="55"/>
      <c r="O2581" s="55"/>
      <c r="P2581" s="55"/>
      <c r="Q2581" s="55"/>
      <c r="R2581" s="55"/>
      <c r="S2581" s="40"/>
      <c r="T2581" s="40"/>
      <c r="U2581" s="40"/>
      <c r="V2581" s="40"/>
      <c r="W2581" s="40"/>
      <c r="X2581" s="40"/>
      <c r="Y2581" s="40"/>
      <c r="Z2581" s="40"/>
    </row>
    <row r="2582" spans="11:26" ht="15" customHeight="1">
      <c r="K2582" s="55"/>
      <c r="M2582" s="55"/>
      <c r="N2582" s="55"/>
      <c r="O2582" s="55"/>
      <c r="P2582" s="55"/>
      <c r="Q2582" s="55"/>
      <c r="R2582" s="55"/>
      <c r="S2582" s="40"/>
      <c r="T2582" s="40"/>
      <c r="U2582" s="40"/>
      <c r="V2582" s="40"/>
      <c r="W2582" s="40"/>
      <c r="X2582" s="40"/>
      <c r="Y2582" s="40"/>
      <c r="Z2582" s="40"/>
    </row>
    <row r="2583" spans="11:26" ht="15" customHeight="1">
      <c r="K2583" s="55"/>
      <c r="M2583" s="55"/>
      <c r="N2583" s="55"/>
      <c r="O2583" s="55"/>
      <c r="P2583" s="55"/>
      <c r="Q2583" s="55"/>
      <c r="R2583" s="55"/>
      <c r="S2583" s="40"/>
      <c r="T2583" s="40"/>
      <c r="U2583" s="40"/>
      <c r="V2583" s="40"/>
      <c r="W2583" s="40"/>
      <c r="X2583" s="40"/>
      <c r="Y2583" s="40"/>
      <c r="Z2583" s="40"/>
    </row>
    <row r="2584" spans="11:26" ht="15" customHeight="1">
      <c r="K2584" s="55"/>
      <c r="M2584" s="55"/>
      <c r="N2584" s="55"/>
      <c r="O2584" s="55"/>
      <c r="P2584" s="55"/>
      <c r="Q2584" s="55"/>
      <c r="R2584" s="55"/>
      <c r="S2584" s="40"/>
      <c r="T2584" s="40"/>
      <c r="U2584" s="40"/>
      <c r="V2584" s="40"/>
      <c r="W2584" s="40"/>
      <c r="X2584" s="40"/>
      <c r="Y2584" s="40"/>
      <c r="Z2584" s="40"/>
    </row>
    <row r="2585" spans="11:26" ht="15" customHeight="1">
      <c r="K2585" s="55"/>
      <c r="M2585" s="55"/>
      <c r="N2585" s="55"/>
      <c r="O2585" s="55"/>
      <c r="P2585" s="55"/>
      <c r="Q2585" s="55"/>
      <c r="R2585" s="55"/>
      <c r="S2585" s="40"/>
      <c r="T2585" s="40"/>
      <c r="U2585" s="40"/>
      <c r="V2585" s="40"/>
      <c r="W2585" s="40"/>
      <c r="X2585" s="40"/>
      <c r="Y2585" s="40"/>
      <c r="Z2585" s="40"/>
    </row>
    <row r="2586" spans="11:26" ht="15" customHeight="1">
      <c r="K2586" s="55"/>
      <c r="M2586" s="55"/>
      <c r="N2586" s="55"/>
      <c r="O2586" s="55"/>
      <c r="P2586" s="55"/>
      <c r="Q2586" s="55"/>
      <c r="R2586" s="55"/>
      <c r="S2586" s="40"/>
      <c r="T2586" s="40"/>
      <c r="U2586" s="40"/>
      <c r="V2586" s="40"/>
      <c r="W2586" s="40"/>
      <c r="X2586" s="40"/>
      <c r="Y2586" s="40"/>
      <c r="Z2586" s="40"/>
    </row>
    <row r="2587" spans="11:26" ht="15" customHeight="1">
      <c r="K2587" s="55"/>
      <c r="M2587" s="55"/>
      <c r="N2587" s="55"/>
      <c r="O2587" s="55"/>
      <c r="P2587" s="55"/>
      <c r="Q2587" s="55"/>
      <c r="R2587" s="55"/>
      <c r="S2587" s="40"/>
      <c r="T2587" s="40"/>
      <c r="U2587" s="40"/>
      <c r="V2587" s="40"/>
      <c r="W2587" s="40"/>
      <c r="X2587" s="40"/>
      <c r="Y2587" s="40"/>
      <c r="Z2587" s="40"/>
    </row>
    <row r="2588" spans="11:26" ht="15" customHeight="1">
      <c r="K2588" s="55"/>
      <c r="M2588" s="55"/>
      <c r="N2588" s="55"/>
      <c r="O2588" s="55"/>
      <c r="P2588" s="55"/>
      <c r="Q2588" s="55"/>
      <c r="R2588" s="55"/>
      <c r="S2588" s="40"/>
      <c r="T2588" s="40"/>
      <c r="U2588" s="40"/>
      <c r="V2588" s="40"/>
      <c r="W2588" s="40"/>
      <c r="X2588" s="40"/>
      <c r="Y2588" s="40"/>
      <c r="Z2588" s="40"/>
    </row>
    <row r="2589" spans="11:26" ht="15" customHeight="1">
      <c r="K2589" s="55"/>
      <c r="M2589" s="55"/>
      <c r="N2589" s="55"/>
      <c r="O2589" s="55"/>
      <c r="P2589" s="55"/>
      <c r="Q2589" s="55"/>
      <c r="R2589" s="55"/>
      <c r="S2589" s="40"/>
      <c r="T2589" s="40"/>
      <c r="U2589" s="40"/>
      <c r="V2589" s="40"/>
      <c r="W2589" s="40"/>
      <c r="X2589" s="40"/>
      <c r="Y2589" s="40"/>
      <c r="Z2589" s="40"/>
    </row>
    <row r="2590" spans="11:26" ht="15" customHeight="1">
      <c r="K2590" s="55"/>
      <c r="M2590" s="55"/>
      <c r="N2590" s="55"/>
      <c r="O2590" s="55"/>
      <c r="P2590" s="55"/>
      <c r="Q2590" s="55"/>
      <c r="R2590" s="55"/>
      <c r="S2590" s="40"/>
      <c r="T2590" s="40"/>
      <c r="U2590" s="40"/>
      <c r="V2590" s="40"/>
      <c r="W2590" s="40"/>
      <c r="X2590" s="40"/>
      <c r="Y2590" s="40"/>
      <c r="Z2590" s="40"/>
    </row>
    <row r="2591" spans="11:26" ht="15" customHeight="1">
      <c r="K2591" s="55"/>
      <c r="M2591" s="55"/>
      <c r="N2591" s="55"/>
      <c r="O2591" s="55"/>
      <c r="P2591" s="55"/>
      <c r="Q2591" s="55"/>
      <c r="R2591" s="55"/>
      <c r="S2591" s="40"/>
      <c r="T2591" s="40"/>
      <c r="U2591" s="40"/>
      <c r="V2591" s="40"/>
      <c r="W2591" s="40"/>
      <c r="X2591" s="40"/>
      <c r="Y2591" s="40"/>
      <c r="Z2591" s="40"/>
    </row>
    <row r="2592" spans="11:26" ht="15" customHeight="1">
      <c r="K2592" s="55"/>
      <c r="M2592" s="55"/>
      <c r="N2592" s="55"/>
      <c r="O2592" s="55"/>
      <c r="P2592" s="55"/>
      <c r="Q2592" s="55"/>
      <c r="R2592" s="55"/>
      <c r="S2592" s="40"/>
      <c r="T2592" s="40"/>
      <c r="U2592" s="40"/>
      <c r="V2592" s="40"/>
      <c r="W2592" s="40"/>
      <c r="X2592" s="40"/>
      <c r="Y2592" s="40"/>
      <c r="Z2592" s="40"/>
    </row>
    <row r="2593" spans="11:26" ht="15" customHeight="1">
      <c r="K2593" s="55"/>
      <c r="M2593" s="55"/>
      <c r="N2593" s="55"/>
      <c r="O2593" s="55"/>
      <c r="P2593" s="55"/>
      <c r="Q2593" s="55"/>
      <c r="R2593" s="55"/>
      <c r="S2593" s="40"/>
      <c r="T2593" s="40"/>
      <c r="U2593" s="40"/>
      <c r="V2593" s="40"/>
      <c r="W2593" s="40"/>
      <c r="X2593" s="40"/>
      <c r="Y2593" s="40"/>
      <c r="Z2593" s="40"/>
    </row>
    <row r="2594" spans="11:26" ht="15" customHeight="1">
      <c r="K2594" s="55"/>
      <c r="M2594" s="55"/>
      <c r="N2594" s="55"/>
      <c r="O2594" s="55"/>
      <c r="P2594" s="55"/>
      <c r="Q2594" s="55"/>
      <c r="R2594" s="55"/>
      <c r="S2594" s="40"/>
      <c r="T2594" s="40"/>
      <c r="U2594" s="40"/>
      <c r="V2594" s="40"/>
      <c r="W2594" s="40"/>
      <c r="X2594" s="40"/>
      <c r="Y2594" s="40"/>
      <c r="Z2594" s="40"/>
    </row>
    <row r="2595" spans="11:26" ht="15" customHeight="1">
      <c r="K2595" s="55"/>
      <c r="M2595" s="55"/>
      <c r="N2595" s="55"/>
      <c r="O2595" s="55"/>
      <c r="P2595" s="55"/>
      <c r="Q2595" s="55"/>
      <c r="R2595" s="55"/>
      <c r="S2595" s="40"/>
      <c r="T2595" s="40"/>
      <c r="U2595" s="40"/>
      <c r="V2595" s="40"/>
      <c r="W2595" s="40"/>
      <c r="X2595" s="40"/>
      <c r="Y2595" s="40"/>
      <c r="Z2595" s="40"/>
    </row>
    <row r="2596" spans="11:26" ht="15" customHeight="1">
      <c r="K2596" s="55"/>
      <c r="M2596" s="55"/>
      <c r="N2596" s="55"/>
      <c r="O2596" s="55"/>
      <c r="P2596" s="55"/>
      <c r="Q2596" s="55"/>
      <c r="R2596" s="55"/>
      <c r="S2596" s="40"/>
      <c r="T2596" s="40"/>
      <c r="U2596" s="40"/>
      <c r="V2596" s="40"/>
      <c r="W2596" s="40"/>
      <c r="X2596" s="40"/>
      <c r="Y2596" s="40"/>
      <c r="Z2596" s="40"/>
    </row>
    <row r="2597" spans="11:26" ht="15" customHeight="1">
      <c r="K2597" s="55"/>
      <c r="M2597" s="55"/>
      <c r="N2597" s="55"/>
      <c r="O2597" s="55"/>
      <c r="P2597" s="55"/>
      <c r="Q2597" s="55"/>
      <c r="R2597" s="55"/>
      <c r="S2597" s="40"/>
      <c r="T2597" s="40"/>
      <c r="U2597" s="40"/>
      <c r="V2597" s="40"/>
      <c r="W2597" s="40"/>
      <c r="X2597" s="40"/>
      <c r="Y2597" s="40"/>
      <c r="Z2597" s="40"/>
    </row>
    <row r="2598" spans="11:26" ht="15" customHeight="1">
      <c r="K2598" s="55"/>
      <c r="M2598" s="55"/>
      <c r="N2598" s="55"/>
      <c r="O2598" s="55"/>
      <c r="P2598" s="55"/>
      <c r="Q2598" s="55"/>
      <c r="R2598" s="55"/>
      <c r="S2598" s="40"/>
      <c r="T2598" s="40"/>
      <c r="U2598" s="40"/>
      <c r="V2598" s="40"/>
      <c r="W2598" s="40"/>
      <c r="X2598" s="40"/>
      <c r="Y2598" s="40"/>
      <c r="Z2598" s="40"/>
    </row>
    <row r="2599" spans="11:26" ht="15" customHeight="1">
      <c r="K2599" s="55"/>
      <c r="M2599" s="55"/>
      <c r="N2599" s="55"/>
      <c r="O2599" s="55"/>
      <c r="P2599" s="55"/>
      <c r="Q2599" s="55"/>
      <c r="R2599" s="55"/>
      <c r="S2599" s="40"/>
      <c r="T2599" s="40"/>
      <c r="U2599" s="40"/>
      <c r="V2599" s="40"/>
      <c r="W2599" s="40"/>
      <c r="X2599" s="40"/>
      <c r="Y2599" s="40"/>
      <c r="Z2599" s="40"/>
    </row>
    <row r="2600" spans="11:26" ht="15" customHeight="1">
      <c r="K2600" s="55"/>
      <c r="M2600" s="55"/>
      <c r="N2600" s="55"/>
      <c r="O2600" s="55"/>
      <c r="P2600" s="55"/>
      <c r="Q2600" s="55"/>
      <c r="R2600" s="55"/>
      <c r="S2600" s="40"/>
      <c r="T2600" s="40"/>
      <c r="U2600" s="40"/>
      <c r="V2600" s="40"/>
      <c r="W2600" s="40"/>
      <c r="X2600" s="40"/>
      <c r="Y2600" s="40"/>
      <c r="Z2600" s="40"/>
    </row>
    <row r="2601" spans="11:26" ht="15" customHeight="1">
      <c r="K2601" s="55"/>
      <c r="M2601" s="55"/>
      <c r="N2601" s="55"/>
      <c r="O2601" s="55"/>
      <c r="P2601" s="55"/>
      <c r="Q2601" s="55"/>
      <c r="R2601" s="55"/>
      <c r="S2601" s="40"/>
      <c r="T2601" s="40"/>
      <c r="U2601" s="40"/>
      <c r="V2601" s="40"/>
      <c r="W2601" s="40"/>
      <c r="X2601" s="40"/>
      <c r="Y2601" s="40"/>
      <c r="Z2601" s="40"/>
    </row>
    <row r="2602" spans="11:26" ht="15" customHeight="1">
      <c r="K2602" s="55"/>
      <c r="M2602" s="55"/>
      <c r="N2602" s="55"/>
      <c r="O2602" s="55"/>
      <c r="P2602" s="55"/>
      <c r="Q2602" s="55"/>
      <c r="R2602" s="55"/>
      <c r="S2602" s="40"/>
      <c r="T2602" s="40"/>
      <c r="U2602" s="40"/>
      <c r="V2602" s="40"/>
      <c r="W2602" s="40"/>
      <c r="X2602" s="40"/>
      <c r="Y2602" s="40"/>
      <c r="Z2602" s="40"/>
    </row>
    <row r="2603" spans="11:26" ht="15" customHeight="1">
      <c r="K2603" s="55"/>
      <c r="M2603" s="55"/>
      <c r="N2603" s="55"/>
      <c r="O2603" s="55"/>
      <c r="P2603" s="55"/>
      <c r="Q2603" s="55"/>
      <c r="R2603" s="55"/>
      <c r="S2603" s="40"/>
      <c r="T2603" s="40"/>
      <c r="U2603" s="40"/>
      <c r="V2603" s="40"/>
      <c r="W2603" s="40"/>
      <c r="X2603" s="40"/>
      <c r="Y2603" s="40"/>
      <c r="Z2603" s="40"/>
    </row>
    <row r="2604" spans="11:26" ht="15" customHeight="1">
      <c r="K2604" s="55"/>
      <c r="M2604" s="55"/>
      <c r="N2604" s="55"/>
      <c r="O2604" s="55"/>
      <c r="P2604" s="55"/>
      <c r="Q2604" s="55"/>
      <c r="R2604" s="55"/>
      <c r="S2604" s="40"/>
      <c r="T2604" s="40"/>
      <c r="U2604" s="40"/>
      <c r="V2604" s="40"/>
      <c r="W2604" s="40"/>
      <c r="X2604" s="40"/>
      <c r="Y2604" s="40"/>
      <c r="Z2604" s="40"/>
    </row>
    <row r="2605" spans="11:26" ht="15" customHeight="1">
      <c r="K2605" s="55"/>
      <c r="M2605" s="55"/>
      <c r="N2605" s="55"/>
      <c r="O2605" s="55"/>
      <c r="P2605" s="55"/>
      <c r="Q2605" s="55"/>
      <c r="R2605" s="55"/>
      <c r="S2605" s="40"/>
      <c r="T2605" s="40"/>
      <c r="U2605" s="40"/>
      <c r="V2605" s="40"/>
      <c r="W2605" s="40"/>
      <c r="X2605" s="40"/>
      <c r="Y2605" s="40"/>
      <c r="Z2605" s="40"/>
    </row>
    <row r="2606" spans="11:26" ht="15" customHeight="1">
      <c r="K2606" s="55"/>
      <c r="M2606" s="55"/>
      <c r="N2606" s="55"/>
      <c r="O2606" s="55"/>
      <c r="P2606" s="55"/>
      <c r="Q2606" s="55"/>
      <c r="R2606" s="55"/>
      <c r="S2606" s="40"/>
      <c r="T2606" s="40"/>
      <c r="U2606" s="40"/>
      <c r="V2606" s="40"/>
      <c r="W2606" s="40"/>
      <c r="X2606" s="40"/>
      <c r="Y2606" s="40"/>
      <c r="Z2606" s="40"/>
    </row>
    <row r="2607" spans="11:26" ht="15" customHeight="1">
      <c r="K2607" s="55"/>
      <c r="M2607" s="55"/>
      <c r="N2607" s="55"/>
      <c r="O2607" s="55"/>
      <c r="P2607" s="55"/>
      <c r="Q2607" s="55"/>
      <c r="R2607" s="55"/>
      <c r="S2607" s="40"/>
      <c r="T2607" s="40"/>
      <c r="U2607" s="40"/>
      <c r="V2607" s="40"/>
      <c r="W2607" s="40"/>
      <c r="X2607" s="40"/>
      <c r="Y2607" s="40"/>
      <c r="Z2607" s="40"/>
    </row>
    <row r="2608" spans="11:26" ht="15" customHeight="1">
      <c r="K2608" s="55"/>
      <c r="M2608" s="55"/>
      <c r="N2608" s="55"/>
      <c r="O2608" s="55"/>
      <c r="P2608" s="55"/>
      <c r="Q2608" s="55"/>
      <c r="R2608" s="55"/>
      <c r="S2608" s="40"/>
      <c r="T2608" s="40"/>
      <c r="U2608" s="40"/>
      <c r="V2608" s="40"/>
      <c r="W2608" s="40"/>
      <c r="X2608" s="40"/>
      <c r="Y2608" s="40"/>
      <c r="Z2608" s="40"/>
    </row>
    <row r="2609" spans="11:26" ht="15" customHeight="1">
      <c r="K2609" s="55"/>
      <c r="M2609" s="55"/>
      <c r="N2609" s="55"/>
      <c r="O2609" s="55"/>
      <c r="P2609" s="55"/>
      <c r="Q2609" s="55"/>
      <c r="R2609" s="55"/>
      <c r="S2609" s="40"/>
      <c r="T2609" s="40"/>
      <c r="U2609" s="40"/>
      <c r="V2609" s="40"/>
      <c r="W2609" s="40"/>
      <c r="X2609" s="40"/>
      <c r="Y2609" s="40"/>
      <c r="Z2609" s="40"/>
    </row>
    <row r="2610" spans="11:26" ht="15" customHeight="1">
      <c r="K2610" s="55"/>
      <c r="M2610" s="55"/>
      <c r="N2610" s="55"/>
      <c r="O2610" s="55"/>
      <c r="P2610" s="55"/>
      <c r="Q2610" s="55"/>
      <c r="R2610" s="55"/>
      <c r="S2610" s="40"/>
      <c r="T2610" s="40"/>
      <c r="U2610" s="40"/>
      <c r="V2610" s="40"/>
      <c r="W2610" s="40"/>
      <c r="X2610" s="40"/>
      <c r="Y2610" s="40"/>
      <c r="Z2610" s="40"/>
    </row>
    <row r="2611" spans="11:26" ht="15" customHeight="1">
      <c r="K2611" s="55"/>
      <c r="M2611" s="55"/>
      <c r="N2611" s="55"/>
      <c r="O2611" s="55"/>
      <c r="P2611" s="55"/>
      <c r="Q2611" s="55"/>
      <c r="R2611" s="55"/>
      <c r="S2611" s="40"/>
      <c r="T2611" s="40"/>
      <c r="U2611" s="40"/>
      <c r="V2611" s="40"/>
      <c r="W2611" s="40"/>
      <c r="X2611" s="40"/>
      <c r="Y2611" s="40"/>
      <c r="Z2611" s="40"/>
    </row>
    <row r="2612" spans="11:26" ht="15" customHeight="1">
      <c r="K2612" s="55"/>
      <c r="M2612" s="55"/>
      <c r="N2612" s="55"/>
      <c r="O2612" s="55"/>
      <c r="P2612" s="55"/>
      <c r="Q2612" s="55"/>
      <c r="R2612" s="55"/>
      <c r="S2612" s="40"/>
      <c r="T2612" s="40"/>
      <c r="U2612" s="40"/>
      <c r="V2612" s="40"/>
      <c r="W2612" s="40"/>
      <c r="X2612" s="40"/>
      <c r="Y2612" s="40"/>
      <c r="Z2612" s="40"/>
    </row>
    <row r="2613" spans="11:26" ht="15" customHeight="1">
      <c r="K2613" s="55"/>
      <c r="M2613" s="55"/>
      <c r="N2613" s="55"/>
      <c r="O2613" s="55"/>
      <c r="P2613" s="55"/>
      <c r="Q2613" s="55"/>
      <c r="R2613" s="55"/>
      <c r="S2613" s="40"/>
      <c r="T2613" s="40"/>
      <c r="U2613" s="40"/>
      <c r="V2613" s="40"/>
      <c r="W2613" s="40"/>
      <c r="X2613" s="40"/>
      <c r="Y2613" s="40"/>
      <c r="Z2613" s="40"/>
    </row>
    <row r="2614" spans="11:26" ht="15" customHeight="1">
      <c r="K2614" s="55"/>
      <c r="M2614" s="55"/>
      <c r="N2614" s="55"/>
      <c r="O2614" s="55"/>
      <c r="P2614" s="55"/>
      <c r="Q2614" s="55"/>
      <c r="R2614" s="55"/>
      <c r="S2614" s="40"/>
      <c r="T2614" s="40"/>
      <c r="U2614" s="40"/>
      <c r="V2614" s="40"/>
      <c r="W2614" s="40"/>
      <c r="X2614" s="40"/>
      <c r="Y2614" s="40"/>
      <c r="Z2614" s="40"/>
    </row>
    <row r="2615" spans="11:26" ht="15" customHeight="1">
      <c r="K2615" s="55"/>
      <c r="M2615" s="55"/>
      <c r="N2615" s="55"/>
      <c r="O2615" s="55"/>
      <c r="P2615" s="55"/>
      <c r="Q2615" s="55"/>
      <c r="R2615" s="55"/>
      <c r="S2615" s="40"/>
      <c r="T2615" s="40"/>
      <c r="U2615" s="40"/>
      <c r="V2615" s="40"/>
      <c r="W2615" s="40"/>
      <c r="X2615" s="40"/>
      <c r="Y2615" s="40"/>
      <c r="Z2615" s="40"/>
    </row>
    <row r="2616" spans="11:26" ht="15" customHeight="1">
      <c r="K2616" s="55"/>
      <c r="M2616" s="55"/>
      <c r="N2616" s="55"/>
      <c r="O2616" s="55"/>
      <c r="P2616" s="55"/>
      <c r="Q2616" s="55"/>
      <c r="R2616" s="55"/>
      <c r="S2616" s="40"/>
      <c r="T2616" s="40"/>
      <c r="U2616" s="40"/>
      <c r="V2616" s="40"/>
      <c r="W2616" s="40"/>
      <c r="X2616" s="40"/>
      <c r="Y2616" s="40"/>
      <c r="Z2616" s="40"/>
    </row>
    <row r="2617" spans="11:26" ht="15" customHeight="1">
      <c r="K2617" s="55"/>
      <c r="M2617" s="55"/>
      <c r="N2617" s="55"/>
      <c r="O2617" s="55"/>
      <c r="P2617" s="55"/>
      <c r="Q2617" s="55"/>
      <c r="R2617" s="55"/>
      <c r="S2617" s="40"/>
      <c r="T2617" s="40"/>
      <c r="U2617" s="40"/>
      <c r="V2617" s="40"/>
      <c r="W2617" s="40"/>
      <c r="X2617" s="40"/>
      <c r="Y2617" s="40"/>
      <c r="Z2617" s="40"/>
    </row>
    <row r="2618" spans="11:26" ht="15" customHeight="1">
      <c r="K2618" s="55"/>
      <c r="M2618" s="55"/>
      <c r="N2618" s="55"/>
      <c r="O2618" s="55"/>
      <c r="P2618" s="55"/>
      <c r="Q2618" s="55"/>
      <c r="R2618" s="55"/>
      <c r="S2618" s="40"/>
      <c r="T2618" s="40"/>
      <c r="U2618" s="40"/>
      <c r="V2618" s="40"/>
      <c r="W2618" s="40"/>
      <c r="X2618" s="40"/>
      <c r="Y2618" s="40"/>
      <c r="Z2618" s="40"/>
    </row>
    <row r="2619" spans="11:26" ht="15" customHeight="1">
      <c r="K2619" s="55"/>
      <c r="M2619" s="55"/>
      <c r="N2619" s="55"/>
      <c r="O2619" s="55"/>
      <c r="P2619" s="55"/>
      <c r="Q2619" s="55"/>
      <c r="R2619" s="55"/>
      <c r="S2619" s="40"/>
      <c r="T2619" s="40"/>
      <c r="U2619" s="40"/>
      <c r="V2619" s="40"/>
      <c r="W2619" s="40"/>
      <c r="X2619" s="40"/>
      <c r="Y2619" s="40"/>
      <c r="Z2619" s="40"/>
    </row>
    <row r="2620" spans="11:26" ht="15" customHeight="1">
      <c r="K2620" s="55"/>
      <c r="M2620" s="55"/>
      <c r="N2620" s="55"/>
      <c r="O2620" s="55"/>
      <c r="P2620" s="55"/>
      <c r="Q2620" s="55"/>
      <c r="R2620" s="55"/>
      <c r="S2620" s="40"/>
      <c r="T2620" s="40"/>
      <c r="U2620" s="40"/>
      <c r="V2620" s="40"/>
      <c r="W2620" s="40"/>
      <c r="X2620" s="40"/>
      <c r="Y2620" s="40"/>
      <c r="Z2620" s="40"/>
    </row>
    <row r="2621" spans="11:26" ht="15" customHeight="1">
      <c r="K2621" s="55"/>
      <c r="M2621" s="55"/>
      <c r="N2621" s="55"/>
      <c r="O2621" s="55"/>
      <c r="P2621" s="55"/>
      <c r="Q2621" s="55"/>
      <c r="R2621" s="55"/>
      <c r="S2621" s="40"/>
      <c r="T2621" s="40"/>
      <c r="U2621" s="40"/>
      <c r="V2621" s="40"/>
      <c r="W2621" s="40"/>
      <c r="X2621" s="40"/>
      <c r="Y2621" s="40"/>
      <c r="Z2621" s="40"/>
    </row>
    <row r="2622" spans="11:26" ht="15" customHeight="1">
      <c r="K2622" s="55"/>
      <c r="M2622" s="55"/>
      <c r="N2622" s="55"/>
      <c r="O2622" s="55"/>
      <c r="P2622" s="55"/>
      <c r="Q2622" s="55"/>
      <c r="R2622" s="55"/>
      <c r="S2622" s="40"/>
      <c r="T2622" s="40"/>
      <c r="U2622" s="40"/>
      <c r="V2622" s="40"/>
      <c r="W2622" s="40"/>
      <c r="X2622" s="40"/>
      <c r="Y2622" s="40"/>
      <c r="Z2622" s="40"/>
    </row>
    <row r="2623" spans="11:26" ht="15" customHeight="1">
      <c r="K2623" s="55"/>
      <c r="M2623" s="55"/>
      <c r="N2623" s="55"/>
      <c r="O2623" s="55"/>
      <c r="P2623" s="55"/>
      <c r="Q2623" s="55"/>
      <c r="R2623" s="55"/>
      <c r="S2623" s="40"/>
      <c r="T2623" s="40"/>
      <c r="U2623" s="40"/>
      <c r="V2623" s="40"/>
      <c r="W2623" s="40"/>
      <c r="X2623" s="40"/>
      <c r="Y2623" s="40"/>
      <c r="Z2623" s="40"/>
    </row>
    <row r="2624" spans="11:26" ht="15" customHeight="1">
      <c r="K2624" s="55"/>
      <c r="M2624" s="55"/>
      <c r="N2624" s="55"/>
      <c r="O2624" s="55"/>
      <c r="P2624" s="55"/>
      <c r="Q2624" s="55"/>
      <c r="R2624" s="55"/>
      <c r="S2624" s="40"/>
      <c r="T2624" s="40"/>
      <c r="U2624" s="40"/>
      <c r="V2624" s="40"/>
      <c r="W2624" s="40"/>
      <c r="X2624" s="40"/>
      <c r="Y2624" s="40"/>
      <c r="Z2624" s="40"/>
    </row>
    <row r="2625" spans="11:26" ht="15" customHeight="1">
      <c r="K2625" s="55"/>
      <c r="M2625" s="55"/>
      <c r="N2625" s="55"/>
      <c r="O2625" s="55"/>
      <c r="P2625" s="55"/>
      <c r="Q2625" s="55"/>
      <c r="R2625" s="55"/>
      <c r="S2625" s="40"/>
      <c r="T2625" s="40"/>
      <c r="U2625" s="40"/>
      <c r="V2625" s="40"/>
      <c r="W2625" s="40"/>
      <c r="X2625" s="40"/>
      <c r="Y2625" s="40"/>
      <c r="Z2625" s="40"/>
    </row>
    <row r="2626" spans="11:26" ht="15" customHeight="1">
      <c r="K2626" s="55"/>
      <c r="M2626" s="55"/>
      <c r="N2626" s="55"/>
      <c r="O2626" s="55"/>
      <c r="P2626" s="55"/>
      <c r="Q2626" s="55"/>
      <c r="R2626" s="55"/>
      <c r="S2626" s="40"/>
      <c r="T2626" s="40"/>
      <c r="U2626" s="40"/>
      <c r="V2626" s="40"/>
      <c r="W2626" s="40"/>
      <c r="X2626" s="40"/>
      <c r="Y2626" s="40"/>
      <c r="Z2626" s="40"/>
    </row>
    <row r="2627" spans="11:26" ht="15" customHeight="1">
      <c r="K2627" s="55"/>
      <c r="M2627" s="55"/>
      <c r="N2627" s="55"/>
      <c r="O2627" s="55"/>
      <c r="P2627" s="55"/>
      <c r="Q2627" s="55"/>
      <c r="R2627" s="55"/>
      <c r="S2627" s="40"/>
      <c r="T2627" s="40"/>
      <c r="U2627" s="40"/>
      <c r="V2627" s="40"/>
      <c r="W2627" s="40"/>
      <c r="X2627" s="40"/>
      <c r="Y2627" s="40"/>
      <c r="Z2627" s="40"/>
    </row>
    <row r="2628" spans="11:26" ht="15" customHeight="1">
      <c r="K2628" s="55"/>
      <c r="M2628" s="55"/>
      <c r="N2628" s="55"/>
      <c r="O2628" s="55"/>
      <c r="P2628" s="55"/>
      <c r="Q2628" s="55"/>
      <c r="R2628" s="55"/>
      <c r="S2628" s="40"/>
      <c r="T2628" s="40"/>
      <c r="U2628" s="40"/>
      <c r="V2628" s="40"/>
      <c r="W2628" s="40"/>
      <c r="X2628" s="40"/>
      <c r="Y2628" s="40"/>
      <c r="Z2628" s="40"/>
    </row>
    <row r="2629" spans="11:26" ht="15" customHeight="1">
      <c r="K2629" s="55"/>
      <c r="M2629" s="55"/>
      <c r="N2629" s="55"/>
      <c r="O2629" s="55"/>
      <c r="P2629" s="55"/>
      <c r="Q2629" s="55"/>
      <c r="R2629" s="55"/>
      <c r="S2629" s="40"/>
      <c r="T2629" s="40"/>
      <c r="U2629" s="40"/>
      <c r="V2629" s="40"/>
      <c r="W2629" s="40"/>
      <c r="X2629" s="40"/>
      <c r="Y2629" s="40"/>
      <c r="Z2629" s="40"/>
    </row>
    <row r="2630" spans="11:26" ht="15" customHeight="1">
      <c r="K2630" s="55"/>
      <c r="M2630" s="55"/>
      <c r="N2630" s="55"/>
      <c r="O2630" s="55"/>
      <c r="P2630" s="55"/>
      <c r="Q2630" s="55"/>
      <c r="R2630" s="55"/>
      <c r="S2630" s="40"/>
      <c r="T2630" s="40"/>
      <c r="U2630" s="40"/>
      <c r="V2630" s="40"/>
      <c r="W2630" s="40"/>
      <c r="X2630" s="40"/>
      <c r="Y2630" s="40"/>
      <c r="Z2630" s="40"/>
    </row>
    <row r="2631" spans="11:26" ht="15" customHeight="1">
      <c r="K2631" s="55"/>
      <c r="M2631" s="55"/>
      <c r="N2631" s="55"/>
      <c r="O2631" s="55"/>
      <c r="P2631" s="55"/>
      <c r="Q2631" s="55"/>
      <c r="R2631" s="55"/>
      <c r="S2631" s="40"/>
      <c r="T2631" s="40"/>
      <c r="U2631" s="40"/>
      <c r="V2631" s="40"/>
      <c r="W2631" s="40"/>
      <c r="X2631" s="40"/>
      <c r="Y2631" s="40"/>
      <c r="Z2631" s="40"/>
    </row>
    <row r="2632" spans="11:26" ht="15" customHeight="1">
      <c r="K2632" s="55"/>
      <c r="M2632" s="55"/>
      <c r="N2632" s="55"/>
      <c r="O2632" s="55"/>
      <c r="P2632" s="55"/>
      <c r="Q2632" s="55"/>
      <c r="R2632" s="55"/>
      <c r="S2632" s="40"/>
      <c r="T2632" s="40"/>
      <c r="U2632" s="40"/>
      <c r="V2632" s="40"/>
      <c r="W2632" s="40"/>
      <c r="X2632" s="40"/>
      <c r="Y2632" s="40"/>
      <c r="Z2632" s="40"/>
    </row>
    <row r="2633" spans="11:26" ht="15" customHeight="1">
      <c r="K2633" s="55"/>
      <c r="M2633" s="55"/>
      <c r="N2633" s="55"/>
      <c r="O2633" s="55"/>
      <c r="P2633" s="55"/>
      <c r="Q2633" s="55"/>
      <c r="R2633" s="55"/>
      <c r="S2633" s="40"/>
      <c r="T2633" s="40"/>
      <c r="U2633" s="40"/>
      <c r="V2633" s="40"/>
      <c r="W2633" s="40"/>
      <c r="X2633" s="40"/>
      <c r="Y2633" s="40"/>
      <c r="Z2633" s="40"/>
    </row>
    <row r="2634" spans="11:26" ht="15" customHeight="1">
      <c r="K2634" s="55"/>
      <c r="M2634" s="55"/>
      <c r="N2634" s="55"/>
      <c r="O2634" s="55"/>
      <c r="P2634" s="55"/>
      <c r="Q2634" s="55"/>
      <c r="R2634" s="55"/>
      <c r="S2634" s="40"/>
      <c r="T2634" s="40"/>
      <c r="U2634" s="40"/>
      <c r="V2634" s="40"/>
      <c r="W2634" s="40"/>
      <c r="X2634" s="40"/>
      <c r="Y2634" s="40"/>
      <c r="Z2634" s="40"/>
    </row>
    <row r="2635" spans="11:26" ht="15" customHeight="1">
      <c r="K2635" s="55"/>
      <c r="M2635" s="55"/>
      <c r="N2635" s="55"/>
      <c r="O2635" s="55"/>
      <c r="P2635" s="55"/>
      <c r="Q2635" s="55"/>
      <c r="R2635" s="55"/>
      <c r="S2635" s="40"/>
      <c r="T2635" s="40"/>
      <c r="U2635" s="40"/>
      <c r="V2635" s="40"/>
      <c r="W2635" s="40"/>
      <c r="X2635" s="40"/>
      <c r="Y2635" s="40"/>
      <c r="Z2635" s="40"/>
    </row>
    <row r="2636" spans="11:26" ht="15" customHeight="1">
      <c r="K2636" s="55"/>
      <c r="M2636" s="55"/>
      <c r="N2636" s="55"/>
      <c r="O2636" s="55"/>
      <c r="P2636" s="55"/>
      <c r="Q2636" s="55"/>
      <c r="R2636" s="55"/>
      <c r="S2636" s="40"/>
      <c r="T2636" s="40"/>
      <c r="U2636" s="40"/>
      <c r="V2636" s="40"/>
      <c r="W2636" s="40"/>
      <c r="X2636" s="40"/>
      <c r="Y2636" s="40"/>
      <c r="Z2636" s="40"/>
    </row>
    <row r="2637" spans="11:26" ht="15" customHeight="1">
      <c r="K2637" s="55"/>
      <c r="M2637" s="55"/>
      <c r="N2637" s="55"/>
      <c r="O2637" s="55"/>
      <c r="P2637" s="55"/>
      <c r="Q2637" s="55"/>
      <c r="R2637" s="55"/>
      <c r="S2637" s="40"/>
      <c r="T2637" s="40"/>
      <c r="U2637" s="40"/>
      <c r="V2637" s="40"/>
      <c r="W2637" s="40"/>
      <c r="X2637" s="40"/>
      <c r="Y2637" s="40"/>
      <c r="Z2637" s="40"/>
    </row>
    <row r="2638" spans="11:26" ht="15" customHeight="1">
      <c r="K2638" s="55"/>
      <c r="M2638" s="55"/>
      <c r="N2638" s="55"/>
      <c r="O2638" s="55"/>
      <c r="P2638" s="55"/>
      <c r="Q2638" s="55"/>
      <c r="R2638" s="55"/>
      <c r="S2638" s="40"/>
      <c r="T2638" s="40"/>
      <c r="U2638" s="40"/>
      <c r="V2638" s="40"/>
      <c r="W2638" s="40"/>
      <c r="X2638" s="40"/>
      <c r="Y2638" s="40"/>
      <c r="Z2638" s="40"/>
    </row>
    <row r="2639" spans="11:26" ht="15" customHeight="1">
      <c r="K2639" s="55"/>
      <c r="M2639" s="55"/>
      <c r="N2639" s="55"/>
      <c r="O2639" s="55"/>
      <c r="P2639" s="55"/>
      <c r="Q2639" s="55"/>
      <c r="R2639" s="55"/>
      <c r="S2639" s="40"/>
      <c r="T2639" s="40"/>
      <c r="U2639" s="40"/>
      <c r="V2639" s="40"/>
      <c r="W2639" s="40"/>
      <c r="X2639" s="40"/>
      <c r="Y2639" s="40"/>
      <c r="Z2639" s="40"/>
    </row>
    <row r="2640" spans="11:26" ht="15" customHeight="1">
      <c r="K2640" s="55"/>
      <c r="M2640" s="55"/>
      <c r="N2640" s="55"/>
      <c r="O2640" s="55"/>
      <c r="P2640" s="55"/>
      <c r="Q2640" s="55"/>
      <c r="R2640" s="55"/>
      <c r="S2640" s="40"/>
      <c r="T2640" s="40"/>
      <c r="U2640" s="40"/>
      <c r="V2640" s="40"/>
      <c r="W2640" s="40"/>
      <c r="X2640" s="40"/>
      <c r="Y2640" s="40"/>
      <c r="Z2640" s="40"/>
    </row>
    <row r="2641" spans="11:26" ht="15" customHeight="1">
      <c r="K2641" s="55"/>
      <c r="M2641" s="55"/>
      <c r="N2641" s="55"/>
      <c r="O2641" s="55"/>
      <c r="P2641" s="55"/>
      <c r="Q2641" s="55"/>
      <c r="R2641" s="55"/>
      <c r="S2641" s="40"/>
      <c r="T2641" s="40"/>
      <c r="U2641" s="40"/>
      <c r="V2641" s="40"/>
      <c r="W2641" s="40"/>
      <c r="X2641" s="40"/>
      <c r="Y2641" s="40"/>
      <c r="Z2641" s="40"/>
    </row>
    <row r="2642" spans="11:26" ht="15" customHeight="1">
      <c r="K2642" s="55"/>
      <c r="M2642" s="55"/>
      <c r="N2642" s="55"/>
      <c r="O2642" s="55"/>
      <c r="P2642" s="55"/>
      <c r="Q2642" s="55"/>
      <c r="R2642" s="55"/>
      <c r="S2642" s="40"/>
      <c r="T2642" s="40"/>
      <c r="U2642" s="40"/>
      <c r="V2642" s="40"/>
      <c r="W2642" s="40"/>
      <c r="X2642" s="40"/>
      <c r="Y2642" s="40"/>
      <c r="Z2642" s="40"/>
    </row>
    <row r="2643" spans="11:26" ht="15" customHeight="1">
      <c r="K2643" s="55"/>
      <c r="M2643" s="55"/>
      <c r="N2643" s="55"/>
      <c r="O2643" s="55"/>
      <c r="P2643" s="55"/>
      <c r="Q2643" s="55"/>
      <c r="R2643" s="55"/>
      <c r="S2643" s="40"/>
      <c r="T2643" s="40"/>
      <c r="U2643" s="40"/>
      <c r="V2643" s="40"/>
      <c r="W2643" s="40"/>
      <c r="X2643" s="40"/>
      <c r="Y2643" s="40"/>
      <c r="Z2643" s="40"/>
    </row>
    <row r="2644" spans="11:26" ht="15" customHeight="1">
      <c r="K2644" s="55"/>
      <c r="M2644" s="55"/>
      <c r="N2644" s="55"/>
      <c r="O2644" s="55"/>
      <c r="P2644" s="55"/>
      <c r="Q2644" s="55"/>
      <c r="R2644" s="55"/>
      <c r="S2644" s="40"/>
      <c r="T2644" s="40"/>
      <c r="U2644" s="40"/>
      <c r="V2644" s="40"/>
      <c r="W2644" s="40"/>
      <c r="X2644" s="40"/>
      <c r="Y2644" s="40"/>
      <c r="Z2644" s="40"/>
    </row>
    <row r="2645" spans="11:26" ht="15" customHeight="1">
      <c r="K2645" s="55"/>
      <c r="M2645" s="55"/>
      <c r="N2645" s="55"/>
      <c r="O2645" s="55"/>
      <c r="P2645" s="55"/>
      <c r="Q2645" s="55"/>
      <c r="R2645" s="55"/>
      <c r="S2645" s="40"/>
      <c r="T2645" s="40"/>
      <c r="U2645" s="40"/>
      <c r="V2645" s="40"/>
      <c r="W2645" s="40"/>
      <c r="X2645" s="40"/>
      <c r="Y2645" s="40"/>
      <c r="Z2645" s="40"/>
    </row>
    <row r="2646" spans="11:26" ht="15" customHeight="1">
      <c r="K2646" s="55"/>
      <c r="M2646" s="55"/>
      <c r="N2646" s="55"/>
      <c r="O2646" s="55"/>
      <c r="P2646" s="55"/>
      <c r="Q2646" s="55"/>
      <c r="R2646" s="55"/>
      <c r="S2646" s="40"/>
      <c r="T2646" s="40"/>
      <c r="U2646" s="40"/>
      <c r="V2646" s="40"/>
      <c r="W2646" s="40"/>
      <c r="X2646" s="40"/>
      <c r="Y2646" s="40"/>
      <c r="Z2646" s="40"/>
    </row>
    <row r="2647" spans="11:26" ht="15" customHeight="1">
      <c r="K2647" s="55"/>
      <c r="M2647" s="55"/>
      <c r="N2647" s="55"/>
      <c r="O2647" s="55"/>
      <c r="P2647" s="55"/>
      <c r="Q2647" s="55"/>
      <c r="R2647" s="55"/>
      <c r="S2647" s="40"/>
      <c r="T2647" s="40"/>
      <c r="U2647" s="40"/>
      <c r="V2647" s="40"/>
      <c r="W2647" s="40"/>
      <c r="X2647" s="40"/>
      <c r="Y2647" s="40"/>
      <c r="Z2647" s="40"/>
    </row>
    <row r="2648" spans="11:26" ht="15" customHeight="1">
      <c r="K2648" s="55"/>
      <c r="M2648" s="55"/>
      <c r="N2648" s="55"/>
      <c r="O2648" s="55"/>
      <c r="P2648" s="55"/>
      <c r="Q2648" s="55"/>
      <c r="R2648" s="55"/>
      <c r="S2648" s="40"/>
      <c r="T2648" s="40"/>
      <c r="U2648" s="40"/>
      <c r="V2648" s="40"/>
      <c r="W2648" s="40"/>
      <c r="X2648" s="40"/>
      <c r="Y2648" s="40"/>
      <c r="Z2648" s="40"/>
    </row>
    <row r="2649" spans="11:26" ht="15" customHeight="1">
      <c r="K2649" s="55"/>
      <c r="M2649" s="55"/>
      <c r="N2649" s="55"/>
      <c r="O2649" s="55"/>
      <c r="P2649" s="55"/>
      <c r="Q2649" s="55"/>
      <c r="R2649" s="55"/>
      <c r="S2649" s="40"/>
      <c r="T2649" s="40"/>
      <c r="U2649" s="40"/>
      <c r="V2649" s="40"/>
      <c r="W2649" s="40"/>
      <c r="X2649" s="40"/>
      <c r="Y2649" s="40"/>
      <c r="Z2649" s="40"/>
    </row>
    <row r="2650" spans="11:26" ht="15" customHeight="1">
      <c r="K2650" s="55"/>
      <c r="M2650" s="55"/>
      <c r="N2650" s="55"/>
      <c r="O2650" s="55"/>
      <c r="P2650" s="55"/>
      <c r="Q2650" s="55"/>
      <c r="R2650" s="55"/>
      <c r="S2650" s="40"/>
      <c r="T2650" s="40"/>
      <c r="U2650" s="40"/>
      <c r="V2650" s="40"/>
      <c r="W2650" s="40"/>
      <c r="X2650" s="40"/>
      <c r="Y2650" s="40"/>
      <c r="Z2650" s="40"/>
    </row>
    <row r="2651" spans="11:26" ht="15" customHeight="1">
      <c r="K2651" s="55"/>
      <c r="M2651" s="55"/>
      <c r="N2651" s="55"/>
      <c r="O2651" s="55"/>
      <c r="P2651" s="55"/>
      <c r="Q2651" s="55"/>
      <c r="R2651" s="55"/>
      <c r="S2651" s="40"/>
      <c r="T2651" s="40"/>
      <c r="U2651" s="40"/>
      <c r="V2651" s="40"/>
      <c r="W2651" s="40"/>
      <c r="X2651" s="40"/>
      <c r="Y2651" s="40"/>
      <c r="Z2651" s="40"/>
    </row>
    <row r="2652" spans="11:26" ht="15" customHeight="1">
      <c r="K2652" s="55"/>
      <c r="M2652" s="55"/>
      <c r="N2652" s="55"/>
      <c r="O2652" s="55"/>
      <c r="P2652" s="55"/>
      <c r="Q2652" s="55"/>
      <c r="R2652" s="55"/>
      <c r="S2652" s="40"/>
      <c r="T2652" s="40"/>
      <c r="U2652" s="40"/>
      <c r="V2652" s="40"/>
      <c r="W2652" s="40"/>
      <c r="X2652" s="40"/>
      <c r="Y2652" s="40"/>
      <c r="Z2652" s="40"/>
    </row>
    <row r="2653" spans="11:26" ht="15" customHeight="1">
      <c r="K2653" s="55"/>
      <c r="M2653" s="55"/>
      <c r="N2653" s="55"/>
      <c r="O2653" s="55"/>
      <c r="P2653" s="55"/>
      <c r="Q2653" s="55"/>
      <c r="R2653" s="55"/>
      <c r="S2653" s="40"/>
      <c r="T2653" s="40"/>
      <c r="U2653" s="40"/>
      <c r="V2653" s="40"/>
      <c r="W2653" s="40"/>
      <c r="X2653" s="40"/>
      <c r="Y2653" s="40"/>
      <c r="Z2653" s="40"/>
    </row>
    <row r="2654" spans="11:26" ht="15" customHeight="1">
      <c r="K2654" s="55"/>
      <c r="M2654" s="55"/>
      <c r="N2654" s="55"/>
      <c r="O2654" s="55"/>
      <c r="P2654" s="55"/>
      <c r="Q2654" s="55"/>
      <c r="R2654" s="55"/>
      <c r="S2654" s="40"/>
      <c r="T2654" s="40"/>
      <c r="U2654" s="40"/>
      <c r="V2654" s="40"/>
      <c r="W2654" s="40"/>
      <c r="X2654" s="40"/>
      <c r="Y2654" s="40"/>
      <c r="Z2654" s="40"/>
    </row>
    <row r="2655" spans="11:26" ht="15" customHeight="1">
      <c r="K2655" s="55"/>
      <c r="M2655" s="55"/>
      <c r="N2655" s="55"/>
      <c r="O2655" s="55"/>
      <c r="P2655" s="55"/>
      <c r="Q2655" s="55"/>
      <c r="R2655" s="55"/>
      <c r="S2655" s="40"/>
      <c r="T2655" s="40"/>
      <c r="U2655" s="40"/>
      <c r="V2655" s="40"/>
      <c r="W2655" s="40"/>
      <c r="X2655" s="40"/>
      <c r="Y2655" s="40"/>
      <c r="Z2655" s="40"/>
    </row>
    <row r="2656" spans="11:26" ht="15" customHeight="1">
      <c r="K2656" s="55"/>
      <c r="M2656" s="55"/>
      <c r="N2656" s="55"/>
      <c r="O2656" s="55"/>
      <c r="P2656" s="55"/>
      <c r="Q2656" s="55"/>
      <c r="R2656" s="55"/>
      <c r="S2656" s="40"/>
      <c r="T2656" s="40"/>
      <c r="U2656" s="40"/>
      <c r="V2656" s="40"/>
      <c r="W2656" s="40"/>
      <c r="X2656" s="40"/>
      <c r="Y2656" s="40"/>
      <c r="Z2656" s="40"/>
    </row>
    <row r="2657" spans="11:26" ht="15" customHeight="1">
      <c r="K2657" s="55"/>
      <c r="M2657" s="55"/>
      <c r="N2657" s="55"/>
      <c r="O2657" s="55"/>
      <c r="P2657" s="55"/>
      <c r="Q2657" s="55"/>
      <c r="R2657" s="55"/>
      <c r="S2657" s="40"/>
      <c r="T2657" s="40"/>
      <c r="U2657" s="40"/>
      <c r="V2657" s="40"/>
      <c r="W2657" s="40"/>
      <c r="X2657" s="40"/>
      <c r="Y2657" s="40"/>
      <c r="Z2657" s="40"/>
    </row>
    <row r="2658" spans="11:26" ht="15" customHeight="1">
      <c r="K2658" s="55"/>
      <c r="M2658" s="55"/>
      <c r="N2658" s="55"/>
      <c r="O2658" s="55"/>
      <c r="P2658" s="55"/>
      <c r="Q2658" s="55"/>
      <c r="R2658" s="55"/>
      <c r="S2658" s="40"/>
      <c r="T2658" s="40"/>
      <c r="U2658" s="40"/>
      <c r="V2658" s="40"/>
      <c r="W2658" s="40"/>
      <c r="X2658" s="40"/>
      <c r="Y2658" s="40"/>
      <c r="Z2658" s="40"/>
    </row>
    <row r="2659" spans="11:26" ht="15" customHeight="1">
      <c r="K2659" s="55"/>
      <c r="M2659" s="55"/>
      <c r="N2659" s="55"/>
      <c r="O2659" s="55"/>
      <c r="P2659" s="55"/>
      <c r="Q2659" s="55"/>
      <c r="R2659" s="55"/>
      <c r="S2659" s="40"/>
      <c r="T2659" s="40"/>
      <c r="U2659" s="40"/>
      <c r="V2659" s="40"/>
      <c r="W2659" s="40"/>
      <c r="X2659" s="40"/>
      <c r="Y2659" s="40"/>
      <c r="Z2659" s="40"/>
    </row>
    <row r="2660" spans="11:26" ht="15" customHeight="1">
      <c r="K2660" s="55"/>
      <c r="M2660" s="55"/>
      <c r="N2660" s="55"/>
      <c r="O2660" s="55"/>
      <c r="P2660" s="55"/>
      <c r="Q2660" s="55"/>
      <c r="R2660" s="55"/>
      <c r="S2660" s="40"/>
      <c r="T2660" s="40"/>
      <c r="U2660" s="40"/>
      <c r="V2660" s="40"/>
      <c r="W2660" s="40"/>
      <c r="X2660" s="40"/>
      <c r="Y2660" s="40"/>
      <c r="Z2660" s="40"/>
    </row>
    <row r="2661" spans="11:26" ht="15" customHeight="1">
      <c r="K2661" s="55"/>
      <c r="M2661" s="55"/>
      <c r="N2661" s="55"/>
      <c r="O2661" s="55"/>
      <c r="P2661" s="55"/>
      <c r="Q2661" s="55"/>
      <c r="R2661" s="55"/>
      <c r="S2661" s="40"/>
      <c r="T2661" s="40"/>
      <c r="U2661" s="40"/>
      <c r="V2661" s="40"/>
      <c r="W2661" s="40"/>
      <c r="X2661" s="40"/>
      <c r="Y2661" s="40"/>
      <c r="Z2661" s="40"/>
    </row>
    <row r="2662" spans="11:26" ht="15" customHeight="1">
      <c r="K2662" s="55"/>
      <c r="M2662" s="55"/>
      <c r="N2662" s="55"/>
      <c r="O2662" s="55"/>
      <c r="P2662" s="55"/>
      <c r="Q2662" s="55"/>
      <c r="R2662" s="55"/>
      <c r="S2662" s="40"/>
      <c r="T2662" s="40"/>
      <c r="U2662" s="40"/>
      <c r="V2662" s="40"/>
      <c r="W2662" s="40"/>
      <c r="X2662" s="40"/>
      <c r="Y2662" s="40"/>
      <c r="Z2662" s="40"/>
    </row>
    <row r="2663" spans="11:26" ht="15" customHeight="1">
      <c r="K2663" s="55"/>
      <c r="M2663" s="55"/>
      <c r="N2663" s="55"/>
      <c r="O2663" s="55"/>
      <c r="P2663" s="55"/>
      <c r="Q2663" s="55"/>
      <c r="R2663" s="55"/>
      <c r="S2663" s="40"/>
      <c r="T2663" s="40"/>
      <c r="U2663" s="40"/>
      <c r="V2663" s="40"/>
      <c r="W2663" s="40"/>
      <c r="X2663" s="40"/>
      <c r="Y2663" s="40"/>
      <c r="Z2663" s="40"/>
    </row>
    <row r="2664" spans="11:26" ht="15" customHeight="1">
      <c r="K2664" s="55"/>
      <c r="M2664" s="55"/>
      <c r="N2664" s="55"/>
      <c r="O2664" s="55"/>
      <c r="P2664" s="55"/>
      <c r="Q2664" s="55"/>
      <c r="R2664" s="55"/>
      <c r="S2664" s="40"/>
      <c r="T2664" s="40"/>
      <c r="U2664" s="40"/>
      <c r="V2664" s="40"/>
      <c r="W2664" s="40"/>
      <c r="X2664" s="40"/>
      <c r="Y2664" s="40"/>
      <c r="Z2664" s="40"/>
    </row>
    <row r="2665" spans="11:26" ht="15" customHeight="1">
      <c r="K2665" s="55"/>
      <c r="M2665" s="55"/>
      <c r="N2665" s="55"/>
      <c r="O2665" s="55"/>
      <c r="P2665" s="55"/>
      <c r="Q2665" s="55"/>
      <c r="R2665" s="55"/>
      <c r="S2665" s="40"/>
      <c r="T2665" s="40"/>
      <c r="U2665" s="40"/>
      <c r="V2665" s="40"/>
      <c r="W2665" s="40"/>
      <c r="X2665" s="40"/>
      <c r="Y2665" s="40"/>
      <c r="Z2665" s="40"/>
    </row>
    <row r="2666" spans="11:26" ht="15" customHeight="1">
      <c r="K2666" s="55"/>
      <c r="M2666" s="55"/>
      <c r="N2666" s="55"/>
      <c r="O2666" s="55"/>
      <c r="P2666" s="55"/>
      <c r="Q2666" s="55"/>
      <c r="R2666" s="55"/>
      <c r="S2666" s="40"/>
      <c r="T2666" s="40"/>
      <c r="U2666" s="40"/>
      <c r="V2666" s="40"/>
      <c r="W2666" s="40"/>
      <c r="X2666" s="40"/>
      <c r="Y2666" s="40"/>
      <c r="Z2666" s="40"/>
    </row>
    <row r="2667" spans="11:26" ht="15" customHeight="1">
      <c r="K2667" s="55"/>
      <c r="M2667" s="55"/>
      <c r="N2667" s="55"/>
      <c r="O2667" s="55"/>
      <c r="P2667" s="55"/>
      <c r="Q2667" s="55"/>
      <c r="R2667" s="55"/>
      <c r="S2667" s="40"/>
      <c r="T2667" s="40"/>
      <c r="U2667" s="40"/>
      <c r="V2667" s="40"/>
      <c r="W2667" s="40"/>
      <c r="X2667" s="40"/>
      <c r="Y2667" s="40"/>
      <c r="Z2667" s="40"/>
    </row>
    <row r="2668" spans="11:26" ht="15" customHeight="1">
      <c r="K2668" s="55"/>
      <c r="M2668" s="55"/>
      <c r="N2668" s="55"/>
      <c r="O2668" s="55"/>
      <c r="P2668" s="55"/>
      <c r="Q2668" s="55"/>
      <c r="R2668" s="55"/>
      <c r="S2668" s="40"/>
      <c r="T2668" s="40"/>
      <c r="U2668" s="40"/>
      <c r="V2668" s="40"/>
      <c r="W2668" s="40"/>
      <c r="X2668" s="40"/>
      <c r="Y2668" s="40"/>
      <c r="Z2668" s="40"/>
    </row>
    <row r="2669" spans="11:26" ht="15" customHeight="1">
      <c r="K2669" s="55"/>
      <c r="M2669" s="55"/>
      <c r="N2669" s="55"/>
      <c r="O2669" s="55"/>
      <c r="P2669" s="55"/>
      <c r="Q2669" s="55"/>
      <c r="R2669" s="55"/>
      <c r="S2669" s="40"/>
      <c r="T2669" s="40"/>
      <c r="U2669" s="40"/>
      <c r="V2669" s="40"/>
      <c r="W2669" s="40"/>
      <c r="X2669" s="40"/>
      <c r="Y2669" s="40"/>
      <c r="Z2669" s="40"/>
    </row>
    <row r="2670" spans="11:26" ht="15" customHeight="1">
      <c r="K2670" s="55"/>
      <c r="M2670" s="55"/>
      <c r="N2670" s="55"/>
      <c r="O2670" s="55"/>
      <c r="P2670" s="55"/>
      <c r="Q2670" s="55"/>
      <c r="R2670" s="55"/>
      <c r="S2670" s="40"/>
      <c r="T2670" s="40"/>
      <c r="U2670" s="40"/>
      <c r="V2670" s="40"/>
      <c r="W2670" s="40"/>
      <c r="X2670" s="40"/>
      <c r="Y2670" s="40"/>
      <c r="Z2670" s="40"/>
    </row>
    <row r="2671" spans="11:26" ht="15" customHeight="1">
      <c r="K2671" s="55"/>
      <c r="M2671" s="55"/>
      <c r="N2671" s="55"/>
      <c r="O2671" s="55"/>
      <c r="P2671" s="55"/>
      <c r="Q2671" s="55"/>
      <c r="R2671" s="55"/>
      <c r="S2671" s="40"/>
      <c r="T2671" s="40"/>
      <c r="U2671" s="40"/>
      <c r="V2671" s="40"/>
      <c r="W2671" s="40"/>
      <c r="X2671" s="40"/>
      <c r="Y2671" s="40"/>
      <c r="Z2671" s="40"/>
    </row>
    <row r="2672" spans="11:26" ht="15" customHeight="1">
      <c r="K2672" s="55"/>
      <c r="M2672" s="55"/>
      <c r="N2672" s="55"/>
      <c r="O2672" s="55"/>
      <c r="P2672" s="55"/>
      <c r="Q2672" s="55"/>
      <c r="R2672" s="55"/>
      <c r="S2672" s="40"/>
      <c r="T2672" s="40"/>
      <c r="U2672" s="40"/>
      <c r="V2672" s="40"/>
      <c r="W2672" s="40"/>
      <c r="X2672" s="40"/>
      <c r="Y2672" s="40"/>
      <c r="Z2672" s="40"/>
    </row>
    <row r="2673" spans="11:26" ht="15" customHeight="1">
      <c r="K2673" s="55"/>
      <c r="M2673" s="55"/>
      <c r="N2673" s="55"/>
      <c r="O2673" s="55"/>
      <c r="P2673" s="55"/>
      <c r="Q2673" s="55"/>
      <c r="R2673" s="55"/>
      <c r="S2673" s="40"/>
      <c r="T2673" s="40"/>
      <c r="U2673" s="40"/>
      <c r="V2673" s="40"/>
      <c r="W2673" s="40"/>
      <c r="X2673" s="40"/>
      <c r="Y2673" s="40"/>
      <c r="Z2673" s="40"/>
    </row>
    <row r="2674" spans="11:26" ht="15" customHeight="1">
      <c r="K2674" s="55"/>
      <c r="M2674" s="55"/>
      <c r="N2674" s="55"/>
      <c r="O2674" s="55"/>
      <c r="P2674" s="55"/>
      <c r="Q2674" s="55"/>
      <c r="R2674" s="55"/>
      <c r="S2674" s="40"/>
      <c r="T2674" s="40"/>
      <c r="U2674" s="40"/>
      <c r="V2674" s="40"/>
      <c r="W2674" s="40"/>
      <c r="X2674" s="40"/>
      <c r="Y2674" s="40"/>
      <c r="Z2674" s="40"/>
    </row>
    <row r="2675" spans="11:26" ht="15" customHeight="1">
      <c r="K2675" s="55"/>
      <c r="M2675" s="55"/>
      <c r="N2675" s="55"/>
      <c r="O2675" s="55"/>
      <c r="P2675" s="55"/>
      <c r="Q2675" s="55"/>
      <c r="R2675" s="55"/>
      <c r="S2675" s="40"/>
      <c r="T2675" s="40"/>
      <c r="U2675" s="40"/>
      <c r="V2675" s="40"/>
      <c r="W2675" s="40"/>
      <c r="X2675" s="40"/>
      <c r="Y2675" s="40"/>
      <c r="Z2675" s="40"/>
    </row>
    <row r="2676" spans="11:26" ht="15" customHeight="1">
      <c r="K2676" s="55"/>
      <c r="M2676" s="55"/>
      <c r="N2676" s="55"/>
      <c r="O2676" s="55"/>
      <c r="P2676" s="55"/>
      <c r="Q2676" s="55"/>
      <c r="R2676" s="55"/>
      <c r="S2676" s="40"/>
      <c r="T2676" s="40"/>
      <c r="U2676" s="40"/>
      <c r="V2676" s="40"/>
      <c r="W2676" s="40"/>
      <c r="X2676" s="40"/>
      <c r="Y2676" s="40"/>
      <c r="Z2676" s="40"/>
    </row>
    <row r="2677" spans="11:26" ht="15" customHeight="1">
      <c r="K2677" s="55"/>
      <c r="M2677" s="55"/>
      <c r="N2677" s="55"/>
      <c r="O2677" s="55"/>
      <c r="P2677" s="55"/>
      <c r="Q2677" s="55"/>
      <c r="R2677" s="55"/>
      <c r="S2677" s="40"/>
      <c r="T2677" s="40"/>
      <c r="U2677" s="40"/>
      <c r="V2677" s="40"/>
      <c r="W2677" s="40"/>
      <c r="X2677" s="40"/>
      <c r="Y2677" s="40"/>
      <c r="Z2677" s="40"/>
    </row>
    <row r="2678" spans="11:26" ht="15" customHeight="1">
      <c r="K2678" s="55"/>
      <c r="M2678" s="55"/>
      <c r="N2678" s="55"/>
      <c r="O2678" s="55"/>
      <c r="P2678" s="55"/>
      <c r="Q2678" s="55"/>
      <c r="R2678" s="55"/>
      <c r="S2678" s="40"/>
      <c r="T2678" s="40"/>
      <c r="U2678" s="40"/>
      <c r="V2678" s="40"/>
      <c r="W2678" s="40"/>
      <c r="X2678" s="40"/>
      <c r="Y2678" s="40"/>
      <c r="Z2678" s="40"/>
    </row>
    <row r="2679" spans="11:26" ht="15" customHeight="1">
      <c r="K2679" s="55"/>
      <c r="M2679" s="55"/>
      <c r="N2679" s="55"/>
      <c r="O2679" s="55"/>
      <c r="P2679" s="55"/>
      <c r="Q2679" s="55"/>
      <c r="R2679" s="55"/>
      <c r="S2679" s="40"/>
      <c r="T2679" s="40"/>
      <c r="U2679" s="40"/>
      <c r="V2679" s="40"/>
      <c r="W2679" s="40"/>
      <c r="X2679" s="40"/>
      <c r="Y2679" s="40"/>
      <c r="Z2679" s="40"/>
    </row>
    <row r="2680" spans="11:26" ht="15" customHeight="1">
      <c r="K2680" s="55"/>
      <c r="M2680" s="55"/>
      <c r="N2680" s="55"/>
      <c r="O2680" s="55"/>
      <c r="P2680" s="55"/>
      <c r="Q2680" s="55"/>
      <c r="R2680" s="55"/>
      <c r="S2680" s="40"/>
      <c r="T2680" s="40"/>
      <c r="U2680" s="40"/>
      <c r="V2680" s="40"/>
      <c r="W2680" s="40"/>
      <c r="X2680" s="40"/>
      <c r="Y2680" s="40"/>
      <c r="Z2680" s="40"/>
    </row>
    <row r="2681" spans="11:26" ht="15" customHeight="1">
      <c r="K2681" s="55"/>
      <c r="M2681" s="55"/>
      <c r="N2681" s="55"/>
      <c r="O2681" s="55"/>
      <c r="P2681" s="55"/>
      <c r="Q2681" s="55"/>
      <c r="R2681" s="55"/>
      <c r="S2681" s="40"/>
      <c r="T2681" s="40"/>
      <c r="U2681" s="40"/>
      <c r="V2681" s="40"/>
      <c r="W2681" s="40"/>
      <c r="X2681" s="40"/>
      <c r="Y2681" s="40"/>
      <c r="Z2681" s="40"/>
    </row>
    <row r="2682" spans="11:26" ht="15" customHeight="1">
      <c r="K2682" s="55"/>
      <c r="M2682" s="55"/>
      <c r="N2682" s="55"/>
      <c r="O2682" s="55"/>
      <c r="P2682" s="55"/>
      <c r="Q2682" s="55"/>
      <c r="R2682" s="55"/>
      <c r="S2682" s="40"/>
      <c r="T2682" s="40"/>
      <c r="U2682" s="40"/>
      <c r="V2682" s="40"/>
      <c r="W2682" s="40"/>
      <c r="X2682" s="40"/>
      <c r="Y2682" s="40"/>
      <c r="Z2682" s="40"/>
    </row>
    <row r="2683" spans="11:26" ht="15" customHeight="1">
      <c r="K2683" s="55"/>
      <c r="M2683" s="55"/>
      <c r="N2683" s="55"/>
      <c r="O2683" s="55"/>
      <c r="P2683" s="55"/>
      <c r="Q2683" s="55"/>
      <c r="R2683" s="55"/>
      <c r="S2683" s="40"/>
      <c r="T2683" s="40"/>
      <c r="U2683" s="40"/>
      <c r="V2683" s="40"/>
      <c r="W2683" s="40"/>
      <c r="X2683" s="40"/>
      <c r="Y2683" s="40"/>
      <c r="Z2683" s="40"/>
    </row>
    <row r="2684" spans="11:26" ht="15" customHeight="1">
      <c r="K2684" s="55"/>
      <c r="M2684" s="55"/>
      <c r="N2684" s="55"/>
      <c r="O2684" s="55"/>
      <c r="P2684" s="55"/>
      <c r="Q2684" s="55"/>
      <c r="R2684" s="55"/>
      <c r="S2684" s="40"/>
      <c r="T2684" s="40"/>
      <c r="U2684" s="40"/>
      <c r="V2684" s="40"/>
      <c r="W2684" s="40"/>
      <c r="X2684" s="40"/>
      <c r="Y2684" s="40"/>
      <c r="Z2684" s="40"/>
    </row>
    <row r="2685" spans="11:26" ht="15" customHeight="1">
      <c r="K2685" s="55"/>
      <c r="M2685" s="55"/>
      <c r="N2685" s="55"/>
      <c r="O2685" s="55"/>
      <c r="P2685" s="55"/>
      <c r="Q2685" s="55"/>
      <c r="R2685" s="55"/>
      <c r="S2685" s="40"/>
      <c r="T2685" s="40"/>
      <c r="U2685" s="40"/>
      <c r="V2685" s="40"/>
      <c r="W2685" s="40"/>
      <c r="X2685" s="40"/>
      <c r="Y2685" s="40"/>
      <c r="Z2685" s="40"/>
    </row>
    <row r="2686" spans="11:26" ht="15" customHeight="1">
      <c r="K2686" s="55"/>
      <c r="M2686" s="55"/>
      <c r="N2686" s="55"/>
      <c r="O2686" s="55"/>
      <c r="P2686" s="55"/>
      <c r="Q2686" s="55"/>
      <c r="R2686" s="55"/>
      <c r="S2686" s="40"/>
      <c r="T2686" s="40"/>
      <c r="U2686" s="40"/>
      <c r="V2686" s="40"/>
      <c r="W2686" s="40"/>
      <c r="X2686" s="40"/>
      <c r="Y2686" s="40"/>
      <c r="Z2686" s="40"/>
    </row>
    <row r="2687" spans="11:26" ht="15" customHeight="1">
      <c r="K2687" s="55"/>
      <c r="M2687" s="55"/>
      <c r="N2687" s="55"/>
      <c r="O2687" s="55"/>
      <c r="P2687" s="55"/>
      <c r="Q2687" s="55"/>
      <c r="R2687" s="55"/>
      <c r="S2687" s="40"/>
      <c r="T2687" s="40"/>
      <c r="U2687" s="40"/>
      <c r="V2687" s="40"/>
      <c r="W2687" s="40"/>
      <c r="X2687" s="40"/>
      <c r="Y2687" s="40"/>
      <c r="Z2687" s="40"/>
    </row>
    <row r="2688" spans="11:26" ht="15" customHeight="1">
      <c r="K2688" s="55"/>
      <c r="M2688" s="55"/>
      <c r="N2688" s="55"/>
      <c r="O2688" s="55"/>
      <c r="P2688" s="55"/>
      <c r="Q2688" s="55"/>
      <c r="R2688" s="55"/>
      <c r="S2688" s="40"/>
      <c r="T2688" s="40"/>
      <c r="U2688" s="40"/>
      <c r="V2688" s="40"/>
      <c r="W2688" s="40"/>
      <c r="X2688" s="40"/>
      <c r="Y2688" s="40"/>
      <c r="Z2688" s="40"/>
    </row>
    <row r="2689" spans="11:26" ht="15" customHeight="1">
      <c r="K2689" s="55"/>
      <c r="M2689" s="55"/>
      <c r="N2689" s="55"/>
      <c r="O2689" s="55"/>
      <c r="P2689" s="55"/>
      <c r="Q2689" s="55"/>
      <c r="R2689" s="55"/>
      <c r="S2689" s="40"/>
      <c r="T2689" s="40"/>
      <c r="U2689" s="40"/>
      <c r="V2689" s="40"/>
      <c r="W2689" s="40"/>
      <c r="X2689" s="40"/>
      <c r="Y2689" s="40"/>
      <c r="Z2689" s="40"/>
    </row>
    <row r="2690" spans="11:26" ht="15" customHeight="1">
      <c r="K2690" s="55"/>
      <c r="M2690" s="55"/>
      <c r="N2690" s="55"/>
      <c r="O2690" s="55"/>
      <c r="P2690" s="55"/>
      <c r="Q2690" s="55"/>
      <c r="R2690" s="55"/>
      <c r="S2690" s="40"/>
      <c r="T2690" s="40"/>
      <c r="U2690" s="40"/>
      <c r="V2690" s="40"/>
      <c r="W2690" s="40"/>
      <c r="X2690" s="40"/>
      <c r="Y2690" s="40"/>
      <c r="Z2690" s="40"/>
    </row>
    <row r="2691" spans="11:26" ht="15" customHeight="1">
      <c r="K2691" s="55"/>
      <c r="M2691" s="55"/>
      <c r="N2691" s="55"/>
      <c r="O2691" s="55"/>
      <c r="P2691" s="55"/>
      <c r="Q2691" s="55"/>
      <c r="R2691" s="55"/>
      <c r="S2691" s="40"/>
      <c r="T2691" s="40"/>
      <c r="U2691" s="40"/>
      <c r="V2691" s="40"/>
      <c r="W2691" s="40"/>
      <c r="X2691" s="40"/>
      <c r="Y2691" s="40"/>
      <c r="Z2691" s="40"/>
    </row>
    <row r="2692" spans="11:26" ht="15" customHeight="1">
      <c r="K2692" s="55"/>
      <c r="M2692" s="55"/>
      <c r="N2692" s="55"/>
      <c r="O2692" s="55"/>
      <c r="P2692" s="55"/>
      <c r="Q2692" s="55"/>
      <c r="R2692" s="55"/>
      <c r="S2692" s="40"/>
      <c r="T2692" s="40"/>
      <c r="U2692" s="40"/>
      <c r="V2692" s="40"/>
      <c r="W2692" s="40"/>
      <c r="X2692" s="40"/>
      <c r="Y2692" s="40"/>
      <c r="Z2692" s="40"/>
    </row>
    <row r="2693" spans="11:26" ht="15" customHeight="1">
      <c r="K2693" s="55"/>
      <c r="M2693" s="55"/>
      <c r="N2693" s="55"/>
      <c r="O2693" s="55"/>
      <c r="P2693" s="55"/>
      <c r="Q2693" s="55"/>
      <c r="R2693" s="55"/>
      <c r="S2693" s="40"/>
      <c r="T2693" s="40"/>
      <c r="U2693" s="40"/>
      <c r="V2693" s="40"/>
      <c r="W2693" s="40"/>
      <c r="X2693" s="40"/>
      <c r="Y2693" s="40"/>
      <c r="Z2693" s="40"/>
    </row>
    <row r="2694" spans="11:26" ht="15" customHeight="1">
      <c r="K2694" s="55"/>
      <c r="M2694" s="55"/>
      <c r="N2694" s="55"/>
      <c r="O2694" s="55"/>
      <c r="P2694" s="55"/>
      <c r="Q2694" s="55"/>
      <c r="R2694" s="55"/>
      <c r="S2694" s="40"/>
      <c r="T2694" s="40"/>
      <c r="U2694" s="40"/>
      <c r="V2694" s="40"/>
      <c r="W2694" s="40"/>
      <c r="X2694" s="40"/>
      <c r="Y2694" s="40"/>
      <c r="Z2694" s="40"/>
    </row>
    <row r="2695" spans="11:26" ht="15" customHeight="1">
      <c r="K2695" s="55"/>
      <c r="M2695" s="55"/>
      <c r="N2695" s="55"/>
      <c r="O2695" s="55"/>
      <c r="P2695" s="55"/>
      <c r="Q2695" s="55"/>
      <c r="R2695" s="55"/>
      <c r="S2695" s="40"/>
      <c r="T2695" s="40"/>
      <c r="U2695" s="40"/>
      <c r="V2695" s="40"/>
      <c r="W2695" s="40"/>
      <c r="X2695" s="40"/>
      <c r="Y2695" s="40"/>
      <c r="Z2695" s="40"/>
    </row>
    <row r="2696" spans="11:26" ht="15" customHeight="1">
      <c r="K2696" s="55"/>
      <c r="M2696" s="55"/>
      <c r="N2696" s="55"/>
      <c r="O2696" s="55"/>
      <c r="P2696" s="55"/>
      <c r="Q2696" s="55"/>
      <c r="R2696" s="55"/>
      <c r="S2696" s="40"/>
      <c r="T2696" s="40"/>
      <c r="U2696" s="40"/>
      <c r="V2696" s="40"/>
      <c r="W2696" s="40"/>
      <c r="X2696" s="40"/>
      <c r="Y2696" s="40"/>
      <c r="Z2696" s="40"/>
    </row>
    <row r="2697" spans="11:26" ht="15" customHeight="1">
      <c r="K2697" s="55"/>
      <c r="M2697" s="55"/>
      <c r="N2697" s="55"/>
      <c r="O2697" s="55"/>
      <c r="P2697" s="55"/>
      <c r="Q2697" s="55"/>
      <c r="R2697" s="55"/>
      <c r="S2697" s="40"/>
      <c r="T2697" s="40"/>
      <c r="U2697" s="40"/>
      <c r="V2697" s="40"/>
      <c r="W2697" s="40"/>
      <c r="X2697" s="40"/>
      <c r="Y2697" s="40"/>
      <c r="Z2697" s="40"/>
    </row>
    <row r="2698" spans="11:26" ht="15" customHeight="1">
      <c r="K2698" s="55"/>
      <c r="M2698" s="55"/>
      <c r="N2698" s="55"/>
      <c r="O2698" s="55"/>
      <c r="P2698" s="55"/>
      <c r="Q2698" s="55"/>
      <c r="R2698" s="55"/>
      <c r="S2698" s="40"/>
      <c r="T2698" s="40"/>
      <c r="U2698" s="40"/>
      <c r="V2698" s="40"/>
      <c r="W2698" s="40"/>
      <c r="X2698" s="40"/>
      <c r="Y2698" s="40"/>
      <c r="Z2698" s="40"/>
    </row>
    <row r="2699" spans="11:26" ht="15" customHeight="1">
      <c r="K2699" s="55"/>
      <c r="M2699" s="55"/>
      <c r="N2699" s="55"/>
      <c r="O2699" s="55"/>
      <c r="P2699" s="55"/>
      <c r="Q2699" s="55"/>
      <c r="R2699" s="55"/>
      <c r="S2699" s="40"/>
      <c r="T2699" s="40"/>
      <c r="U2699" s="40"/>
      <c r="V2699" s="40"/>
      <c r="W2699" s="40"/>
      <c r="X2699" s="40"/>
      <c r="Y2699" s="40"/>
      <c r="Z2699" s="40"/>
    </row>
    <row r="2700" spans="11:26" ht="15" customHeight="1">
      <c r="K2700" s="55"/>
      <c r="M2700" s="55"/>
      <c r="N2700" s="55"/>
      <c r="O2700" s="55"/>
      <c r="P2700" s="55"/>
      <c r="Q2700" s="55"/>
      <c r="R2700" s="55"/>
      <c r="S2700" s="40"/>
      <c r="T2700" s="40"/>
      <c r="U2700" s="40"/>
      <c r="V2700" s="40"/>
      <c r="W2700" s="40"/>
      <c r="X2700" s="40"/>
      <c r="Y2700" s="40"/>
      <c r="Z2700" s="40"/>
    </row>
    <row r="2701" spans="11:26" ht="15" customHeight="1">
      <c r="K2701" s="55"/>
      <c r="M2701" s="55"/>
      <c r="N2701" s="55"/>
      <c r="O2701" s="55"/>
      <c r="P2701" s="55"/>
      <c r="Q2701" s="55"/>
      <c r="R2701" s="55"/>
      <c r="S2701" s="40"/>
      <c r="T2701" s="40"/>
      <c r="U2701" s="40"/>
      <c r="V2701" s="40"/>
      <c r="W2701" s="40"/>
      <c r="X2701" s="40"/>
      <c r="Y2701" s="40"/>
      <c r="Z2701" s="40"/>
    </row>
    <row r="2702" spans="11:26" ht="15" customHeight="1">
      <c r="K2702" s="55"/>
      <c r="M2702" s="55"/>
      <c r="N2702" s="55"/>
      <c r="O2702" s="55"/>
      <c r="P2702" s="55"/>
      <c r="Q2702" s="55"/>
      <c r="R2702" s="55"/>
      <c r="S2702" s="40"/>
      <c r="T2702" s="40"/>
      <c r="U2702" s="40"/>
      <c r="V2702" s="40"/>
      <c r="W2702" s="40"/>
      <c r="X2702" s="40"/>
      <c r="Y2702" s="40"/>
      <c r="Z2702" s="40"/>
    </row>
    <row r="2703" spans="11:26" ht="15" customHeight="1">
      <c r="K2703" s="55"/>
      <c r="M2703" s="55"/>
      <c r="N2703" s="55"/>
      <c r="O2703" s="55"/>
      <c r="P2703" s="55"/>
      <c r="Q2703" s="55"/>
      <c r="R2703" s="55"/>
      <c r="S2703" s="40"/>
      <c r="T2703" s="40"/>
      <c r="U2703" s="40"/>
      <c r="V2703" s="40"/>
      <c r="W2703" s="40"/>
      <c r="X2703" s="40"/>
      <c r="Y2703" s="40"/>
      <c r="Z2703" s="40"/>
    </row>
    <row r="2704" spans="11:26" ht="15" customHeight="1">
      <c r="K2704" s="55"/>
      <c r="M2704" s="55"/>
      <c r="N2704" s="55"/>
      <c r="O2704" s="55"/>
      <c r="P2704" s="55"/>
      <c r="Q2704" s="55"/>
      <c r="R2704" s="55"/>
      <c r="S2704" s="40"/>
      <c r="T2704" s="40"/>
      <c r="U2704" s="40"/>
      <c r="V2704" s="40"/>
      <c r="W2704" s="40"/>
      <c r="X2704" s="40"/>
      <c r="Y2704" s="40"/>
      <c r="Z2704" s="40"/>
    </row>
    <row r="2705" spans="11:26" ht="15" customHeight="1">
      <c r="K2705" s="55"/>
      <c r="M2705" s="55"/>
      <c r="N2705" s="55"/>
      <c r="O2705" s="55"/>
      <c r="P2705" s="55"/>
      <c r="Q2705" s="55"/>
      <c r="R2705" s="55"/>
      <c r="S2705" s="40"/>
      <c r="T2705" s="40"/>
      <c r="U2705" s="40"/>
      <c r="V2705" s="40"/>
      <c r="W2705" s="40"/>
      <c r="X2705" s="40"/>
      <c r="Y2705" s="40"/>
      <c r="Z2705" s="40"/>
    </row>
    <row r="2706" spans="11:26" ht="15" customHeight="1">
      <c r="K2706" s="55"/>
      <c r="M2706" s="55"/>
      <c r="N2706" s="55"/>
      <c r="O2706" s="55"/>
      <c r="P2706" s="55"/>
      <c r="Q2706" s="55"/>
      <c r="R2706" s="55"/>
      <c r="S2706" s="40"/>
      <c r="T2706" s="40"/>
      <c r="U2706" s="40"/>
      <c r="V2706" s="40"/>
      <c r="W2706" s="40"/>
      <c r="X2706" s="40"/>
      <c r="Y2706" s="40"/>
      <c r="Z2706" s="40"/>
    </row>
    <row r="2707" spans="11:26" ht="15" customHeight="1">
      <c r="K2707" s="55"/>
      <c r="M2707" s="55"/>
      <c r="N2707" s="55"/>
      <c r="O2707" s="55"/>
      <c r="P2707" s="55"/>
      <c r="Q2707" s="55"/>
      <c r="R2707" s="55"/>
      <c r="S2707" s="40"/>
      <c r="T2707" s="40"/>
      <c r="U2707" s="40"/>
      <c r="V2707" s="40"/>
      <c r="W2707" s="40"/>
      <c r="X2707" s="40"/>
      <c r="Y2707" s="40"/>
      <c r="Z2707" s="40"/>
    </row>
    <row r="2708" spans="11:26" ht="15" customHeight="1">
      <c r="K2708" s="55"/>
      <c r="M2708" s="55"/>
      <c r="N2708" s="55"/>
      <c r="O2708" s="55"/>
      <c r="P2708" s="55"/>
      <c r="Q2708" s="55"/>
      <c r="R2708" s="55"/>
      <c r="S2708" s="40"/>
      <c r="T2708" s="40"/>
      <c r="U2708" s="40"/>
      <c r="V2708" s="40"/>
      <c r="W2708" s="40"/>
      <c r="X2708" s="40"/>
      <c r="Y2708" s="40"/>
      <c r="Z2708" s="40"/>
    </row>
    <row r="2709" spans="11:26" ht="15" customHeight="1">
      <c r="K2709" s="55"/>
      <c r="M2709" s="55"/>
      <c r="N2709" s="55"/>
      <c r="O2709" s="55"/>
      <c r="P2709" s="55"/>
      <c r="Q2709" s="55"/>
      <c r="R2709" s="55"/>
      <c r="S2709" s="40"/>
      <c r="T2709" s="40"/>
      <c r="U2709" s="40"/>
      <c r="V2709" s="40"/>
      <c r="W2709" s="40"/>
      <c r="X2709" s="40"/>
      <c r="Y2709" s="40"/>
      <c r="Z2709" s="40"/>
    </row>
    <row r="2710" spans="11:26" ht="15" customHeight="1">
      <c r="K2710" s="55"/>
      <c r="M2710" s="55"/>
      <c r="N2710" s="55"/>
      <c r="O2710" s="55"/>
      <c r="P2710" s="55"/>
      <c r="Q2710" s="55"/>
      <c r="R2710" s="55"/>
      <c r="S2710" s="40"/>
      <c r="T2710" s="40"/>
      <c r="U2710" s="40"/>
      <c r="V2710" s="40"/>
      <c r="W2710" s="40"/>
      <c r="X2710" s="40"/>
      <c r="Y2710" s="40"/>
      <c r="Z2710" s="40"/>
    </row>
    <row r="2711" spans="11:26" ht="15" customHeight="1">
      <c r="K2711" s="55"/>
      <c r="M2711" s="55"/>
      <c r="N2711" s="55"/>
      <c r="O2711" s="55"/>
      <c r="P2711" s="55"/>
      <c r="Q2711" s="55"/>
      <c r="R2711" s="55"/>
      <c r="S2711" s="40"/>
      <c r="T2711" s="40"/>
      <c r="U2711" s="40"/>
      <c r="V2711" s="40"/>
      <c r="W2711" s="40"/>
      <c r="X2711" s="40"/>
      <c r="Y2711" s="40"/>
      <c r="Z2711" s="40"/>
    </row>
    <row r="2712" spans="11:26" ht="15" customHeight="1">
      <c r="K2712" s="55"/>
      <c r="M2712" s="55"/>
      <c r="N2712" s="55"/>
      <c r="O2712" s="55"/>
      <c r="P2712" s="55"/>
      <c r="Q2712" s="55"/>
      <c r="R2712" s="55"/>
      <c r="S2712" s="40"/>
      <c r="T2712" s="40"/>
      <c r="U2712" s="40"/>
      <c r="V2712" s="40"/>
      <c r="W2712" s="40"/>
      <c r="X2712" s="40"/>
      <c r="Y2712" s="40"/>
      <c r="Z2712" s="40"/>
    </row>
    <row r="2713" spans="11:26" ht="15" customHeight="1">
      <c r="K2713" s="55"/>
      <c r="M2713" s="55"/>
      <c r="N2713" s="55"/>
      <c r="O2713" s="55"/>
      <c r="P2713" s="55"/>
      <c r="Q2713" s="55"/>
      <c r="R2713" s="55"/>
      <c r="S2713" s="40"/>
      <c r="T2713" s="40"/>
      <c r="U2713" s="40"/>
      <c r="V2713" s="40"/>
      <c r="W2713" s="40"/>
      <c r="X2713" s="40"/>
      <c r="Y2713" s="40"/>
      <c r="Z2713" s="40"/>
    </row>
    <row r="2714" spans="11:26" ht="15" customHeight="1">
      <c r="K2714" s="55"/>
      <c r="M2714" s="55"/>
      <c r="N2714" s="55"/>
      <c r="O2714" s="55"/>
      <c r="P2714" s="55"/>
      <c r="Q2714" s="55"/>
      <c r="R2714" s="55"/>
      <c r="S2714" s="40"/>
      <c r="T2714" s="40"/>
      <c r="U2714" s="40"/>
      <c r="V2714" s="40"/>
      <c r="W2714" s="40"/>
      <c r="X2714" s="40"/>
      <c r="Y2714" s="40"/>
      <c r="Z2714" s="40"/>
    </row>
    <row r="2715" spans="11:26" ht="15" customHeight="1">
      <c r="K2715" s="55"/>
      <c r="M2715" s="55"/>
      <c r="N2715" s="55"/>
      <c r="O2715" s="55"/>
      <c r="P2715" s="55"/>
      <c r="Q2715" s="55"/>
      <c r="R2715" s="55"/>
      <c r="S2715" s="40"/>
      <c r="T2715" s="40"/>
      <c r="U2715" s="40"/>
      <c r="V2715" s="40"/>
      <c r="W2715" s="40"/>
      <c r="X2715" s="40"/>
      <c r="Y2715" s="40"/>
      <c r="Z2715" s="40"/>
    </row>
    <row r="2716" spans="11:26" ht="15" customHeight="1">
      <c r="K2716" s="55"/>
      <c r="M2716" s="55"/>
      <c r="N2716" s="55"/>
      <c r="O2716" s="55"/>
      <c r="P2716" s="55"/>
      <c r="Q2716" s="55"/>
      <c r="R2716" s="55"/>
      <c r="S2716" s="40"/>
      <c r="T2716" s="40"/>
      <c r="U2716" s="40"/>
      <c r="V2716" s="40"/>
      <c r="W2716" s="40"/>
      <c r="X2716" s="40"/>
      <c r="Y2716" s="40"/>
      <c r="Z2716" s="40"/>
    </row>
    <row r="2717" spans="11:26" ht="15" customHeight="1">
      <c r="K2717" s="55"/>
      <c r="M2717" s="55"/>
      <c r="N2717" s="55"/>
      <c r="O2717" s="55"/>
      <c r="P2717" s="55"/>
      <c r="Q2717" s="55"/>
      <c r="R2717" s="55"/>
      <c r="S2717" s="40"/>
      <c r="T2717" s="40"/>
      <c r="U2717" s="40"/>
      <c r="V2717" s="40"/>
      <c r="W2717" s="40"/>
      <c r="X2717" s="40"/>
      <c r="Y2717" s="40"/>
      <c r="Z2717" s="40"/>
    </row>
    <row r="2718" spans="11:26" ht="15" customHeight="1">
      <c r="K2718" s="55"/>
      <c r="M2718" s="55"/>
      <c r="N2718" s="55"/>
      <c r="O2718" s="55"/>
      <c r="P2718" s="55"/>
      <c r="Q2718" s="55"/>
      <c r="R2718" s="55"/>
      <c r="S2718" s="40"/>
      <c r="T2718" s="40"/>
      <c r="U2718" s="40"/>
      <c r="V2718" s="40"/>
      <c r="W2718" s="40"/>
      <c r="X2718" s="40"/>
      <c r="Y2718" s="40"/>
      <c r="Z2718" s="40"/>
    </row>
    <row r="2719" spans="11:26" ht="15" customHeight="1">
      <c r="K2719" s="55"/>
      <c r="M2719" s="55"/>
      <c r="N2719" s="55"/>
      <c r="O2719" s="55"/>
      <c r="P2719" s="55"/>
      <c r="Q2719" s="55"/>
      <c r="R2719" s="55"/>
      <c r="S2719" s="40"/>
      <c r="T2719" s="40"/>
      <c r="U2719" s="40"/>
      <c r="V2719" s="40"/>
      <c r="W2719" s="40"/>
      <c r="X2719" s="40"/>
      <c r="Y2719" s="40"/>
      <c r="Z2719" s="40"/>
    </row>
    <row r="2720" spans="11:26" ht="15" customHeight="1">
      <c r="K2720" s="55"/>
      <c r="M2720" s="55"/>
      <c r="N2720" s="55"/>
      <c r="O2720" s="55"/>
      <c r="P2720" s="55"/>
      <c r="Q2720" s="55"/>
      <c r="R2720" s="55"/>
      <c r="S2720" s="40"/>
      <c r="T2720" s="40"/>
      <c r="U2720" s="40"/>
      <c r="V2720" s="40"/>
      <c r="W2720" s="40"/>
      <c r="X2720" s="40"/>
      <c r="Y2720" s="40"/>
      <c r="Z2720" s="40"/>
    </row>
    <row r="2721" spans="11:26" ht="15" customHeight="1">
      <c r="K2721" s="55"/>
      <c r="M2721" s="55"/>
      <c r="N2721" s="55"/>
      <c r="O2721" s="55"/>
      <c r="P2721" s="55"/>
      <c r="Q2721" s="55"/>
      <c r="R2721" s="55"/>
      <c r="S2721" s="40"/>
      <c r="T2721" s="40"/>
      <c r="U2721" s="40"/>
      <c r="V2721" s="40"/>
      <c r="W2721" s="40"/>
      <c r="X2721" s="40"/>
      <c r="Y2721" s="40"/>
      <c r="Z2721" s="40"/>
    </row>
    <row r="2722" spans="11:26" ht="15" customHeight="1">
      <c r="K2722" s="55"/>
      <c r="M2722" s="55"/>
      <c r="N2722" s="55"/>
      <c r="O2722" s="55"/>
      <c r="P2722" s="55"/>
      <c r="Q2722" s="55"/>
      <c r="R2722" s="55"/>
      <c r="S2722" s="40"/>
      <c r="T2722" s="40"/>
      <c r="U2722" s="40"/>
      <c r="V2722" s="40"/>
      <c r="W2722" s="40"/>
      <c r="X2722" s="40"/>
      <c r="Y2722" s="40"/>
      <c r="Z2722" s="40"/>
    </row>
    <row r="2723" spans="11:26" ht="15" customHeight="1">
      <c r="K2723" s="55"/>
      <c r="M2723" s="55"/>
      <c r="N2723" s="55"/>
      <c r="O2723" s="55"/>
      <c r="P2723" s="55"/>
      <c r="Q2723" s="55"/>
      <c r="R2723" s="55"/>
      <c r="S2723" s="40"/>
      <c r="T2723" s="40"/>
      <c r="U2723" s="40"/>
      <c r="V2723" s="40"/>
      <c r="W2723" s="40"/>
      <c r="X2723" s="40"/>
      <c r="Y2723" s="40"/>
      <c r="Z2723" s="40"/>
    </row>
    <row r="2724" spans="11:26" ht="15" customHeight="1">
      <c r="K2724" s="55"/>
      <c r="M2724" s="55"/>
      <c r="N2724" s="55"/>
      <c r="O2724" s="55"/>
      <c r="P2724" s="55"/>
      <c r="Q2724" s="55"/>
      <c r="R2724" s="55"/>
      <c r="S2724" s="40"/>
      <c r="T2724" s="40"/>
      <c r="U2724" s="40"/>
      <c r="V2724" s="40"/>
      <c r="W2724" s="40"/>
      <c r="X2724" s="40"/>
      <c r="Y2724" s="40"/>
      <c r="Z2724" s="40"/>
    </row>
    <row r="2725" spans="11:26" ht="15" customHeight="1">
      <c r="K2725" s="55"/>
      <c r="M2725" s="55"/>
      <c r="N2725" s="55"/>
      <c r="O2725" s="55"/>
      <c r="P2725" s="55"/>
      <c r="Q2725" s="55"/>
      <c r="R2725" s="55"/>
      <c r="S2725" s="40"/>
      <c r="T2725" s="40"/>
      <c r="U2725" s="40"/>
      <c r="V2725" s="40"/>
      <c r="W2725" s="40"/>
      <c r="X2725" s="40"/>
      <c r="Y2725" s="40"/>
      <c r="Z2725" s="40"/>
    </row>
    <row r="2726" spans="11:26" ht="15" customHeight="1">
      <c r="K2726" s="55"/>
      <c r="M2726" s="55"/>
      <c r="N2726" s="55"/>
      <c r="O2726" s="55"/>
      <c r="P2726" s="55"/>
      <c r="Q2726" s="55"/>
      <c r="R2726" s="55"/>
      <c r="S2726" s="40"/>
      <c r="T2726" s="40"/>
      <c r="U2726" s="40"/>
      <c r="V2726" s="40"/>
      <c r="W2726" s="40"/>
      <c r="X2726" s="40"/>
      <c r="Y2726" s="40"/>
      <c r="Z2726" s="40"/>
    </row>
    <row r="2727" spans="11:26" ht="15" customHeight="1">
      <c r="K2727" s="55"/>
      <c r="M2727" s="55"/>
      <c r="N2727" s="55"/>
      <c r="O2727" s="55"/>
      <c r="P2727" s="55"/>
      <c r="Q2727" s="55"/>
      <c r="R2727" s="55"/>
      <c r="S2727" s="40"/>
      <c r="T2727" s="40"/>
      <c r="U2727" s="40"/>
      <c r="V2727" s="40"/>
      <c r="W2727" s="40"/>
      <c r="X2727" s="40"/>
      <c r="Y2727" s="40"/>
      <c r="Z2727" s="40"/>
    </row>
    <row r="2728" spans="11:26" ht="15" customHeight="1">
      <c r="K2728" s="55"/>
      <c r="M2728" s="55"/>
      <c r="N2728" s="55"/>
      <c r="O2728" s="55"/>
      <c r="P2728" s="55"/>
      <c r="Q2728" s="55"/>
      <c r="R2728" s="55"/>
      <c r="S2728" s="40"/>
      <c r="T2728" s="40"/>
      <c r="U2728" s="40"/>
      <c r="V2728" s="40"/>
      <c r="W2728" s="40"/>
      <c r="X2728" s="40"/>
      <c r="Y2728" s="40"/>
      <c r="Z2728" s="40"/>
    </row>
    <row r="2729" spans="11:26" ht="15" customHeight="1">
      <c r="K2729" s="55"/>
      <c r="M2729" s="55"/>
      <c r="N2729" s="55"/>
      <c r="O2729" s="55"/>
      <c r="P2729" s="55"/>
      <c r="Q2729" s="55"/>
      <c r="R2729" s="55"/>
      <c r="S2729" s="40"/>
      <c r="T2729" s="40"/>
      <c r="U2729" s="40"/>
      <c r="V2729" s="40"/>
      <c r="W2729" s="40"/>
      <c r="X2729" s="40"/>
      <c r="Y2729" s="40"/>
      <c r="Z2729" s="40"/>
    </row>
    <row r="2730" spans="11:26" ht="15" customHeight="1">
      <c r="K2730" s="55"/>
      <c r="M2730" s="55"/>
      <c r="N2730" s="55"/>
      <c r="O2730" s="55"/>
      <c r="P2730" s="55"/>
      <c r="Q2730" s="55"/>
      <c r="R2730" s="55"/>
      <c r="S2730" s="40"/>
      <c r="T2730" s="40"/>
      <c r="U2730" s="40"/>
      <c r="V2730" s="40"/>
      <c r="W2730" s="40"/>
      <c r="X2730" s="40"/>
      <c r="Y2730" s="40"/>
      <c r="Z2730" s="40"/>
    </row>
    <row r="2731" spans="11:26" ht="15" customHeight="1">
      <c r="K2731" s="55"/>
      <c r="M2731" s="55"/>
      <c r="N2731" s="55"/>
      <c r="O2731" s="55"/>
      <c r="P2731" s="55"/>
      <c r="Q2731" s="55"/>
      <c r="R2731" s="55"/>
      <c r="S2731" s="40"/>
      <c r="T2731" s="40"/>
      <c r="U2731" s="40"/>
      <c r="V2731" s="40"/>
      <c r="W2731" s="40"/>
      <c r="X2731" s="40"/>
      <c r="Y2731" s="40"/>
      <c r="Z2731" s="40"/>
    </row>
    <row r="2732" spans="11:26" ht="15" customHeight="1">
      <c r="K2732" s="55"/>
      <c r="M2732" s="55"/>
      <c r="N2732" s="55"/>
      <c r="O2732" s="55"/>
      <c r="P2732" s="55"/>
      <c r="Q2732" s="55"/>
      <c r="R2732" s="55"/>
      <c r="S2732" s="40"/>
      <c r="T2732" s="40"/>
      <c r="U2732" s="40"/>
      <c r="V2732" s="40"/>
      <c r="W2732" s="40"/>
      <c r="X2732" s="40"/>
      <c r="Y2732" s="40"/>
      <c r="Z2732" s="40"/>
    </row>
    <row r="2733" spans="11:26" ht="15" customHeight="1">
      <c r="K2733" s="55"/>
      <c r="M2733" s="55"/>
      <c r="N2733" s="55"/>
      <c r="O2733" s="55"/>
      <c r="P2733" s="55"/>
      <c r="Q2733" s="55"/>
      <c r="R2733" s="55"/>
      <c r="S2733" s="40"/>
      <c r="T2733" s="40"/>
      <c r="U2733" s="40"/>
      <c r="V2733" s="40"/>
      <c r="W2733" s="40"/>
      <c r="X2733" s="40"/>
      <c r="Y2733" s="40"/>
      <c r="Z2733" s="40"/>
    </row>
    <row r="2734" spans="11:26" ht="15" customHeight="1">
      <c r="K2734" s="55"/>
      <c r="M2734" s="55"/>
      <c r="N2734" s="55"/>
      <c r="O2734" s="55"/>
      <c r="P2734" s="55"/>
      <c r="Q2734" s="55"/>
      <c r="R2734" s="55"/>
      <c r="S2734" s="40"/>
      <c r="T2734" s="40"/>
      <c r="U2734" s="40"/>
      <c r="V2734" s="40"/>
      <c r="W2734" s="40"/>
      <c r="X2734" s="40"/>
      <c r="Y2734" s="40"/>
      <c r="Z2734" s="40"/>
    </row>
    <row r="2735" spans="11:26" ht="15" customHeight="1">
      <c r="K2735" s="55"/>
      <c r="M2735" s="55"/>
      <c r="N2735" s="55"/>
      <c r="O2735" s="55"/>
      <c r="P2735" s="55"/>
      <c r="Q2735" s="55"/>
      <c r="R2735" s="55"/>
      <c r="S2735" s="40"/>
      <c r="T2735" s="40"/>
      <c r="U2735" s="40"/>
      <c r="V2735" s="40"/>
      <c r="W2735" s="40"/>
      <c r="X2735" s="40"/>
      <c r="Y2735" s="40"/>
      <c r="Z2735" s="40"/>
    </row>
    <row r="2736" spans="11:26" ht="15" customHeight="1">
      <c r="K2736" s="55"/>
      <c r="M2736" s="55"/>
      <c r="N2736" s="55"/>
      <c r="O2736" s="55"/>
      <c r="P2736" s="55"/>
      <c r="Q2736" s="55"/>
      <c r="R2736" s="55"/>
      <c r="S2736" s="40"/>
      <c r="T2736" s="40"/>
      <c r="U2736" s="40"/>
      <c r="V2736" s="40"/>
      <c r="W2736" s="40"/>
      <c r="X2736" s="40"/>
      <c r="Y2736" s="40"/>
      <c r="Z2736" s="40"/>
    </row>
    <row r="2737" spans="11:26" ht="15" customHeight="1">
      <c r="K2737" s="55"/>
      <c r="M2737" s="55"/>
      <c r="N2737" s="55"/>
      <c r="O2737" s="55"/>
      <c r="P2737" s="55"/>
      <c r="Q2737" s="55"/>
      <c r="R2737" s="55"/>
      <c r="S2737" s="40"/>
      <c r="T2737" s="40"/>
      <c r="U2737" s="40"/>
      <c r="V2737" s="40"/>
      <c r="W2737" s="40"/>
      <c r="X2737" s="40"/>
      <c r="Y2737" s="40"/>
      <c r="Z2737" s="40"/>
    </row>
    <row r="2738" spans="11:26" ht="15" customHeight="1">
      <c r="K2738" s="55"/>
      <c r="M2738" s="55"/>
      <c r="N2738" s="55"/>
      <c r="O2738" s="55"/>
      <c r="P2738" s="55"/>
      <c r="Q2738" s="55"/>
      <c r="R2738" s="55"/>
      <c r="S2738" s="40"/>
      <c r="T2738" s="40"/>
      <c r="U2738" s="40"/>
      <c r="V2738" s="40"/>
      <c r="W2738" s="40"/>
      <c r="X2738" s="40"/>
      <c r="Y2738" s="40"/>
      <c r="Z2738" s="40"/>
    </row>
    <row r="2739" spans="11:26" ht="15" customHeight="1">
      <c r="K2739" s="55"/>
      <c r="M2739" s="55"/>
      <c r="N2739" s="55"/>
      <c r="O2739" s="55"/>
      <c r="P2739" s="55"/>
      <c r="Q2739" s="55"/>
      <c r="R2739" s="55"/>
      <c r="S2739" s="40"/>
      <c r="T2739" s="40"/>
      <c r="U2739" s="40"/>
      <c r="V2739" s="40"/>
      <c r="W2739" s="40"/>
      <c r="X2739" s="40"/>
      <c r="Y2739" s="40"/>
      <c r="Z2739" s="40"/>
    </row>
    <row r="2740" spans="11:26" ht="15" customHeight="1">
      <c r="K2740" s="55"/>
      <c r="M2740" s="55"/>
      <c r="N2740" s="55"/>
      <c r="O2740" s="55"/>
      <c r="P2740" s="55"/>
      <c r="Q2740" s="55"/>
      <c r="R2740" s="55"/>
      <c r="S2740" s="40"/>
      <c r="T2740" s="40"/>
      <c r="U2740" s="40"/>
      <c r="V2740" s="40"/>
      <c r="W2740" s="40"/>
      <c r="X2740" s="40"/>
      <c r="Y2740" s="40"/>
      <c r="Z2740" s="40"/>
    </row>
    <row r="2741" spans="11:26" ht="15" customHeight="1">
      <c r="K2741" s="55"/>
      <c r="M2741" s="55"/>
      <c r="N2741" s="55"/>
      <c r="O2741" s="55"/>
      <c r="P2741" s="55"/>
      <c r="Q2741" s="55"/>
      <c r="R2741" s="55"/>
      <c r="S2741" s="40"/>
      <c r="T2741" s="40"/>
      <c r="U2741" s="40"/>
      <c r="V2741" s="40"/>
      <c r="W2741" s="40"/>
      <c r="X2741" s="40"/>
      <c r="Y2741" s="40"/>
      <c r="Z2741" s="40"/>
    </row>
    <row r="2742" spans="11:26" ht="15" customHeight="1">
      <c r="K2742" s="55"/>
      <c r="M2742" s="55"/>
      <c r="N2742" s="55"/>
      <c r="O2742" s="55"/>
      <c r="P2742" s="55"/>
      <c r="Q2742" s="55"/>
      <c r="R2742" s="55"/>
      <c r="S2742" s="40"/>
      <c r="T2742" s="40"/>
      <c r="U2742" s="40"/>
      <c r="V2742" s="40"/>
      <c r="W2742" s="40"/>
      <c r="X2742" s="40"/>
      <c r="Y2742" s="40"/>
      <c r="Z2742" s="40"/>
    </row>
    <row r="2743" spans="11:26" ht="15" customHeight="1">
      <c r="K2743" s="55"/>
      <c r="M2743" s="55"/>
      <c r="N2743" s="55"/>
      <c r="O2743" s="55"/>
      <c r="P2743" s="55"/>
      <c r="Q2743" s="55"/>
      <c r="R2743" s="55"/>
      <c r="S2743" s="40"/>
      <c r="T2743" s="40"/>
      <c r="U2743" s="40"/>
      <c r="V2743" s="40"/>
      <c r="W2743" s="40"/>
      <c r="X2743" s="40"/>
      <c r="Y2743" s="40"/>
      <c r="Z2743" s="40"/>
    </row>
    <row r="2744" spans="11:26" ht="15" customHeight="1">
      <c r="K2744" s="55"/>
      <c r="M2744" s="55"/>
      <c r="N2744" s="55"/>
      <c r="O2744" s="55"/>
      <c r="P2744" s="55"/>
      <c r="Q2744" s="55"/>
      <c r="R2744" s="55"/>
      <c r="S2744" s="40"/>
      <c r="T2744" s="40"/>
      <c r="U2744" s="40"/>
      <c r="V2744" s="40"/>
      <c r="W2744" s="40"/>
      <c r="X2744" s="40"/>
      <c r="Y2744" s="40"/>
      <c r="Z2744" s="40"/>
    </row>
    <row r="2745" spans="11:26" ht="15" customHeight="1">
      <c r="K2745" s="55"/>
      <c r="M2745" s="55"/>
      <c r="N2745" s="55"/>
      <c r="O2745" s="55"/>
      <c r="P2745" s="55"/>
      <c r="Q2745" s="55"/>
      <c r="R2745" s="55"/>
      <c r="S2745" s="40"/>
      <c r="T2745" s="40"/>
      <c r="U2745" s="40"/>
      <c r="V2745" s="40"/>
      <c r="W2745" s="40"/>
      <c r="X2745" s="40"/>
      <c r="Y2745" s="40"/>
      <c r="Z2745" s="40"/>
    </row>
    <row r="2746" spans="11:26" ht="15" customHeight="1">
      <c r="K2746" s="55"/>
      <c r="M2746" s="55"/>
      <c r="N2746" s="55"/>
      <c r="O2746" s="55"/>
      <c r="P2746" s="55"/>
      <c r="Q2746" s="55"/>
      <c r="R2746" s="55"/>
      <c r="S2746" s="40"/>
      <c r="T2746" s="40"/>
      <c r="U2746" s="40"/>
      <c r="V2746" s="40"/>
      <c r="W2746" s="40"/>
      <c r="X2746" s="40"/>
      <c r="Y2746" s="40"/>
      <c r="Z2746" s="40"/>
    </row>
    <row r="2747" spans="11:26" ht="15" customHeight="1">
      <c r="K2747" s="55"/>
      <c r="M2747" s="55"/>
      <c r="N2747" s="55"/>
      <c r="O2747" s="55"/>
      <c r="P2747" s="55"/>
      <c r="Q2747" s="55"/>
      <c r="R2747" s="55"/>
      <c r="S2747" s="40"/>
      <c r="T2747" s="40"/>
      <c r="U2747" s="40"/>
      <c r="V2747" s="40"/>
      <c r="W2747" s="40"/>
      <c r="X2747" s="40"/>
      <c r="Y2747" s="40"/>
      <c r="Z2747" s="40"/>
    </row>
    <row r="2748" spans="11:26" ht="15" customHeight="1">
      <c r="K2748" s="55"/>
      <c r="M2748" s="55"/>
      <c r="N2748" s="55"/>
      <c r="O2748" s="55"/>
      <c r="P2748" s="55"/>
      <c r="Q2748" s="55"/>
      <c r="R2748" s="55"/>
      <c r="S2748" s="40"/>
      <c r="T2748" s="40"/>
      <c r="U2748" s="40"/>
      <c r="V2748" s="40"/>
      <c r="W2748" s="40"/>
      <c r="X2748" s="40"/>
      <c r="Y2748" s="40"/>
      <c r="Z2748" s="40"/>
    </row>
    <row r="2749" spans="11:26" ht="15" customHeight="1">
      <c r="K2749" s="55"/>
      <c r="M2749" s="55"/>
      <c r="N2749" s="55"/>
      <c r="O2749" s="55"/>
      <c r="P2749" s="55"/>
      <c r="Q2749" s="55"/>
      <c r="R2749" s="55"/>
      <c r="S2749" s="40"/>
      <c r="T2749" s="40"/>
      <c r="U2749" s="40"/>
      <c r="V2749" s="40"/>
      <c r="W2749" s="40"/>
      <c r="X2749" s="40"/>
      <c r="Y2749" s="40"/>
      <c r="Z2749" s="40"/>
    </row>
    <row r="2750" spans="11:26" ht="15" customHeight="1">
      <c r="K2750" s="55"/>
      <c r="M2750" s="55"/>
      <c r="N2750" s="55"/>
      <c r="O2750" s="55"/>
      <c r="P2750" s="55"/>
      <c r="Q2750" s="55"/>
      <c r="R2750" s="55"/>
      <c r="S2750" s="40"/>
      <c r="T2750" s="40"/>
      <c r="U2750" s="40"/>
      <c r="V2750" s="40"/>
      <c r="W2750" s="40"/>
      <c r="X2750" s="40"/>
      <c r="Y2750" s="40"/>
      <c r="Z2750" s="40"/>
    </row>
    <row r="2751" spans="11:26" ht="15" customHeight="1">
      <c r="K2751" s="55"/>
      <c r="M2751" s="55"/>
      <c r="N2751" s="55"/>
      <c r="O2751" s="55"/>
      <c r="P2751" s="55"/>
      <c r="Q2751" s="55"/>
      <c r="R2751" s="55"/>
      <c r="S2751" s="40"/>
      <c r="T2751" s="40"/>
      <c r="U2751" s="40"/>
      <c r="V2751" s="40"/>
      <c r="W2751" s="40"/>
      <c r="X2751" s="40"/>
      <c r="Y2751" s="40"/>
      <c r="Z2751" s="40"/>
    </row>
    <row r="2752" spans="11:26" ht="15" customHeight="1">
      <c r="K2752" s="55"/>
      <c r="M2752" s="55"/>
      <c r="N2752" s="55"/>
      <c r="O2752" s="55"/>
      <c r="P2752" s="55"/>
      <c r="Q2752" s="55"/>
      <c r="R2752" s="55"/>
      <c r="S2752" s="40"/>
      <c r="T2752" s="40"/>
      <c r="U2752" s="40"/>
      <c r="V2752" s="40"/>
      <c r="W2752" s="40"/>
      <c r="X2752" s="40"/>
      <c r="Y2752" s="40"/>
      <c r="Z2752" s="40"/>
    </row>
    <row r="2753" spans="11:26" ht="15" customHeight="1">
      <c r="K2753" s="55"/>
      <c r="M2753" s="55"/>
      <c r="N2753" s="55"/>
      <c r="O2753" s="55"/>
      <c r="P2753" s="55"/>
      <c r="Q2753" s="55"/>
      <c r="R2753" s="55"/>
      <c r="S2753" s="40"/>
      <c r="T2753" s="40"/>
      <c r="U2753" s="40"/>
      <c r="V2753" s="40"/>
      <c r="W2753" s="40"/>
      <c r="X2753" s="40"/>
      <c r="Y2753" s="40"/>
      <c r="Z2753" s="40"/>
    </row>
    <row r="2754" spans="11:26" ht="15" customHeight="1">
      <c r="K2754" s="55"/>
      <c r="M2754" s="55"/>
      <c r="N2754" s="55"/>
      <c r="O2754" s="55"/>
      <c r="P2754" s="55"/>
      <c r="Q2754" s="55"/>
      <c r="R2754" s="55"/>
      <c r="S2754" s="40"/>
      <c r="T2754" s="40"/>
      <c r="U2754" s="40"/>
      <c r="V2754" s="40"/>
      <c r="W2754" s="40"/>
      <c r="X2754" s="40"/>
      <c r="Y2754" s="40"/>
      <c r="Z2754" s="40"/>
    </row>
    <row r="2755" spans="11:26" ht="15" customHeight="1">
      <c r="K2755" s="55"/>
      <c r="M2755" s="55"/>
      <c r="N2755" s="55"/>
      <c r="O2755" s="55"/>
      <c r="P2755" s="55"/>
      <c r="Q2755" s="55"/>
      <c r="R2755" s="55"/>
      <c r="S2755" s="40"/>
      <c r="T2755" s="40"/>
      <c r="U2755" s="40"/>
      <c r="V2755" s="40"/>
      <c r="W2755" s="40"/>
      <c r="X2755" s="40"/>
      <c r="Y2755" s="40"/>
      <c r="Z2755" s="40"/>
    </row>
    <row r="2756" spans="11:26" ht="15" customHeight="1">
      <c r="K2756" s="55"/>
      <c r="M2756" s="55"/>
      <c r="N2756" s="55"/>
      <c r="O2756" s="55"/>
      <c r="P2756" s="55"/>
      <c r="Q2756" s="55"/>
      <c r="R2756" s="55"/>
      <c r="S2756" s="40"/>
      <c r="T2756" s="40"/>
      <c r="U2756" s="40"/>
      <c r="V2756" s="40"/>
      <c r="W2756" s="40"/>
      <c r="X2756" s="40"/>
      <c r="Y2756" s="40"/>
      <c r="Z2756" s="40"/>
    </row>
    <row r="2757" spans="11:26" ht="15" customHeight="1">
      <c r="K2757" s="55"/>
      <c r="M2757" s="55"/>
      <c r="N2757" s="55"/>
      <c r="O2757" s="55"/>
      <c r="P2757" s="55"/>
      <c r="Q2757" s="55"/>
      <c r="R2757" s="55"/>
      <c r="S2757" s="40"/>
      <c r="T2757" s="40"/>
      <c r="U2757" s="40"/>
      <c r="V2757" s="40"/>
      <c r="W2757" s="40"/>
      <c r="X2757" s="40"/>
      <c r="Y2757" s="40"/>
      <c r="Z2757" s="40"/>
    </row>
    <row r="2758" spans="11:26" ht="15" customHeight="1">
      <c r="K2758" s="55"/>
      <c r="M2758" s="55"/>
      <c r="N2758" s="55"/>
      <c r="O2758" s="55"/>
      <c r="P2758" s="55"/>
      <c r="Q2758" s="55"/>
      <c r="R2758" s="55"/>
      <c r="S2758" s="40"/>
      <c r="T2758" s="40"/>
      <c r="U2758" s="40"/>
      <c r="V2758" s="40"/>
      <c r="W2758" s="40"/>
      <c r="X2758" s="40"/>
      <c r="Y2758" s="40"/>
      <c r="Z2758" s="40"/>
    </row>
    <row r="2759" spans="11:26" ht="15" customHeight="1">
      <c r="K2759" s="55"/>
      <c r="M2759" s="55"/>
      <c r="N2759" s="55"/>
      <c r="O2759" s="55"/>
      <c r="P2759" s="55"/>
      <c r="Q2759" s="55"/>
      <c r="R2759" s="55"/>
      <c r="S2759" s="40"/>
      <c r="T2759" s="40"/>
      <c r="U2759" s="40"/>
      <c r="V2759" s="40"/>
      <c r="W2759" s="40"/>
      <c r="X2759" s="40"/>
      <c r="Y2759" s="40"/>
      <c r="Z2759" s="40"/>
    </row>
    <row r="2760" spans="11:26" ht="15" customHeight="1">
      <c r="K2760" s="55"/>
      <c r="M2760" s="55"/>
      <c r="N2760" s="55"/>
      <c r="O2760" s="55"/>
      <c r="P2760" s="55"/>
      <c r="Q2760" s="55"/>
      <c r="R2760" s="55"/>
      <c r="S2760" s="40"/>
      <c r="T2760" s="40"/>
      <c r="U2760" s="40"/>
      <c r="V2760" s="40"/>
      <c r="W2760" s="40"/>
      <c r="X2760" s="40"/>
      <c r="Y2760" s="40"/>
      <c r="Z2760" s="40"/>
    </row>
    <row r="2761" spans="11:26" ht="15" customHeight="1">
      <c r="K2761" s="55"/>
      <c r="M2761" s="55"/>
      <c r="N2761" s="55"/>
      <c r="O2761" s="55"/>
      <c r="P2761" s="55"/>
      <c r="Q2761" s="55"/>
      <c r="R2761" s="55"/>
      <c r="S2761" s="40"/>
      <c r="T2761" s="40"/>
      <c r="U2761" s="40"/>
      <c r="V2761" s="40"/>
      <c r="W2761" s="40"/>
      <c r="X2761" s="40"/>
      <c r="Y2761" s="40"/>
      <c r="Z2761" s="40"/>
    </row>
    <row r="2762" spans="11:26" ht="15" customHeight="1">
      <c r="K2762" s="55"/>
      <c r="M2762" s="55"/>
      <c r="N2762" s="55"/>
      <c r="O2762" s="55"/>
      <c r="P2762" s="55"/>
      <c r="Q2762" s="55"/>
      <c r="R2762" s="55"/>
      <c r="S2762" s="40"/>
      <c r="T2762" s="40"/>
      <c r="U2762" s="40"/>
      <c r="V2762" s="40"/>
      <c r="W2762" s="40"/>
      <c r="X2762" s="40"/>
      <c r="Y2762" s="40"/>
      <c r="Z2762" s="40"/>
    </row>
    <row r="2763" spans="11:26" ht="15" customHeight="1">
      <c r="K2763" s="55"/>
      <c r="M2763" s="55"/>
      <c r="N2763" s="55"/>
      <c r="O2763" s="55"/>
      <c r="P2763" s="55"/>
      <c r="Q2763" s="55"/>
      <c r="R2763" s="55"/>
      <c r="S2763" s="40"/>
      <c r="T2763" s="40"/>
      <c r="U2763" s="40"/>
      <c r="V2763" s="40"/>
      <c r="W2763" s="40"/>
      <c r="X2763" s="40"/>
      <c r="Y2763" s="40"/>
      <c r="Z2763" s="40"/>
    </row>
    <row r="2764" spans="11:26" ht="15" customHeight="1">
      <c r="K2764" s="55"/>
      <c r="M2764" s="55"/>
      <c r="N2764" s="55"/>
      <c r="O2764" s="55"/>
      <c r="P2764" s="55"/>
      <c r="Q2764" s="55"/>
      <c r="R2764" s="55"/>
      <c r="S2764" s="40"/>
      <c r="T2764" s="40"/>
      <c r="U2764" s="40"/>
      <c r="V2764" s="40"/>
      <c r="W2764" s="40"/>
      <c r="X2764" s="40"/>
      <c r="Y2764" s="40"/>
      <c r="Z2764" s="40"/>
    </row>
    <row r="2765" spans="11:26" ht="15" customHeight="1">
      <c r="K2765" s="55"/>
      <c r="M2765" s="55"/>
      <c r="N2765" s="55"/>
      <c r="O2765" s="55"/>
      <c r="P2765" s="55"/>
      <c r="Q2765" s="55"/>
      <c r="R2765" s="55"/>
      <c r="S2765" s="40"/>
      <c r="T2765" s="40"/>
      <c r="U2765" s="40"/>
      <c r="V2765" s="40"/>
      <c r="W2765" s="40"/>
      <c r="X2765" s="40"/>
      <c r="Y2765" s="40"/>
      <c r="Z2765" s="40"/>
    </row>
    <row r="2766" spans="11:26" ht="15" customHeight="1">
      <c r="K2766" s="55"/>
      <c r="M2766" s="55"/>
      <c r="N2766" s="55"/>
      <c r="O2766" s="55"/>
      <c r="P2766" s="55"/>
      <c r="Q2766" s="55"/>
      <c r="R2766" s="55"/>
      <c r="S2766" s="40"/>
      <c r="T2766" s="40"/>
      <c r="U2766" s="40"/>
      <c r="V2766" s="40"/>
      <c r="W2766" s="40"/>
      <c r="X2766" s="40"/>
      <c r="Y2766" s="40"/>
      <c r="Z2766" s="40"/>
    </row>
    <row r="2767" spans="11:26" ht="15" customHeight="1">
      <c r="K2767" s="55"/>
      <c r="M2767" s="55"/>
      <c r="N2767" s="55"/>
      <c r="O2767" s="55"/>
      <c r="P2767" s="55"/>
      <c r="Q2767" s="55"/>
      <c r="R2767" s="55"/>
      <c r="S2767" s="40"/>
      <c r="T2767" s="40"/>
      <c r="U2767" s="40"/>
      <c r="V2767" s="40"/>
      <c r="W2767" s="40"/>
      <c r="X2767" s="40"/>
      <c r="Y2767" s="40"/>
      <c r="Z2767" s="40"/>
    </row>
    <row r="2768" spans="11:26" ht="15" customHeight="1">
      <c r="K2768" s="55"/>
      <c r="M2768" s="55"/>
      <c r="N2768" s="55"/>
      <c r="O2768" s="55"/>
      <c r="P2768" s="55"/>
      <c r="Q2768" s="55"/>
      <c r="R2768" s="55"/>
      <c r="S2768" s="40"/>
      <c r="T2768" s="40"/>
      <c r="U2768" s="40"/>
      <c r="V2768" s="40"/>
      <c r="W2768" s="40"/>
      <c r="X2768" s="40"/>
      <c r="Y2768" s="40"/>
      <c r="Z2768" s="40"/>
    </row>
    <row r="2769" spans="11:26" ht="15" customHeight="1">
      <c r="K2769" s="55"/>
      <c r="M2769" s="55"/>
      <c r="N2769" s="55"/>
      <c r="O2769" s="55"/>
      <c r="P2769" s="55"/>
      <c r="Q2769" s="55"/>
      <c r="R2769" s="55"/>
      <c r="S2769" s="40"/>
      <c r="T2769" s="40"/>
      <c r="U2769" s="40"/>
      <c r="V2769" s="40"/>
      <c r="W2769" s="40"/>
      <c r="X2769" s="40"/>
      <c r="Y2769" s="40"/>
      <c r="Z2769" s="40"/>
    </row>
    <row r="2770" spans="11:26" ht="15" customHeight="1">
      <c r="K2770" s="55"/>
      <c r="M2770" s="55"/>
      <c r="N2770" s="55"/>
      <c r="O2770" s="55"/>
      <c r="P2770" s="55"/>
      <c r="Q2770" s="55"/>
      <c r="R2770" s="55"/>
      <c r="S2770" s="40"/>
      <c r="T2770" s="40"/>
      <c r="U2770" s="40"/>
      <c r="V2770" s="40"/>
      <c r="W2770" s="40"/>
      <c r="X2770" s="40"/>
      <c r="Y2770" s="40"/>
      <c r="Z2770" s="40"/>
    </row>
    <row r="2771" spans="11:26" ht="15" customHeight="1">
      <c r="K2771" s="55"/>
      <c r="M2771" s="55"/>
      <c r="N2771" s="55"/>
      <c r="O2771" s="55"/>
      <c r="P2771" s="55"/>
      <c r="Q2771" s="55"/>
      <c r="R2771" s="55"/>
      <c r="S2771" s="40"/>
      <c r="T2771" s="40"/>
      <c r="U2771" s="40"/>
      <c r="V2771" s="40"/>
      <c r="W2771" s="40"/>
      <c r="X2771" s="40"/>
      <c r="Y2771" s="40"/>
      <c r="Z2771" s="40"/>
    </row>
    <row r="2772" spans="11:26" ht="15" customHeight="1">
      <c r="K2772" s="55"/>
      <c r="M2772" s="55"/>
      <c r="N2772" s="55"/>
      <c r="O2772" s="55"/>
      <c r="P2772" s="55"/>
      <c r="Q2772" s="55"/>
      <c r="R2772" s="55"/>
      <c r="S2772" s="40"/>
      <c r="T2772" s="40"/>
      <c r="U2772" s="40"/>
      <c r="V2772" s="40"/>
      <c r="W2772" s="40"/>
      <c r="X2772" s="40"/>
      <c r="Y2772" s="40"/>
      <c r="Z2772" s="40"/>
    </row>
    <row r="2773" spans="11:26" ht="15" customHeight="1">
      <c r="K2773" s="55"/>
      <c r="M2773" s="55"/>
      <c r="N2773" s="55"/>
      <c r="O2773" s="55"/>
      <c r="P2773" s="55"/>
      <c r="Q2773" s="55"/>
      <c r="R2773" s="55"/>
      <c r="S2773" s="40"/>
      <c r="T2773" s="40"/>
      <c r="U2773" s="40"/>
      <c r="V2773" s="40"/>
      <c r="W2773" s="40"/>
      <c r="X2773" s="40"/>
      <c r="Y2773" s="40"/>
      <c r="Z2773" s="40"/>
    </row>
    <row r="2774" spans="11:26" ht="15" customHeight="1">
      <c r="K2774" s="55"/>
      <c r="M2774" s="55"/>
      <c r="N2774" s="55"/>
      <c r="O2774" s="55"/>
      <c r="P2774" s="55"/>
      <c r="Q2774" s="55"/>
      <c r="R2774" s="55"/>
      <c r="S2774" s="40"/>
      <c r="T2774" s="40"/>
      <c r="U2774" s="40"/>
      <c r="V2774" s="40"/>
      <c r="W2774" s="40"/>
      <c r="X2774" s="40"/>
      <c r="Y2774" s="40"/>
      <c r="Z2774" s="40"/>
    </row>
    <row r="2775" spans="11:26" ht="15" customHeight="1">
      <c r="K2775" s="55"/>
      <c r="M2775" s="55"/>
      <c r="N2775" s="55"/>
      <c r="O2775" s="55"/>
      <c r="P2775" s="55"/>
      <c r="Q2775" s="55"/>
      <c r="R2775" s="55"/>
      <c r="S2775" s="40"/>
      <c r="T2775" s="40"/>
      <c r="U2775" s="40"/>
      <c r="V2775" s="40"/>
      <c r="W2775" s="40"/>
      <c r="X2775" s="40"/>
      <c r="Y2775" s="40"/>
      <c r="Z2775" s="40"/>
    </row>
    <row r="2776" spans="11:26" ht="15" customHeight="1">
      <c r="K2776" s="55"/>
      <c r="M2776" s="55"/>
      <c r="N2776" s="55"/>
      <c r="O2776" s="55"/>
      <c r="P2776" s="55"/>
      <c r="Q2776" s="55"/>
      <c r="R2776" s="55"/>
      <c r="S2776" s="40"/>
      <c r="T2776" s="40"/>
      <c r="U2776" s="40"/>
      <c r="V2776" s="40"/>
      <c r="W2776" s="40"/>
      <c r="X2776" s="40"/>
      <c r="Y2776" s="40"/>
      <c r="Z2776" s="40"/>
    </row>
    <row r="2777" spans="11:26" ht="15" customHeight="1">
      <c r="K2777" s="55"/>
      <c r="M2777" s="55"/>
      <c r="N2777" s="55"/>
      <c r="O2777" s="55"/>
      <c r="P2777" s="55"/>
      <c r="Q2777" s="55"/>
      <c r="R2777" s="55"/>
      <c r="S2777" s="40"/>
      <c r="T2777" s="40"/>
      <c r="U2777" s="40"/>
      <c r="V2777" s="40"/>
      <c r="W2777" s="40"/>
      <c r="X2777" s="40"/>
      <c r="Y2777" s="40"/>
      <c r="Z2777" s="40"/>
    </row>
    <row r="2778" spans="11:26" ht="15" customHeight="1">
      <c r="K2778" s="55"/>
      <c r="M2778" s="55"/>
      <c r="N2778" s="55"/>
      <c r="O2778" s="55"/>
      <c r="P2778" s="55"/>
      <c r="Q2778" s="55"/>
      <c r="R2778" s="55"/>
      <c r="S2778" s="40"/>
      <c r="T2778" s="40"/>
      <c r="U2778" s="40"/>
      <c r="V2778" s="40"/>
      <c r="W2778" s="40"/>
      <c r="X2778" s="40"/>
      <c r="Y2778" s="40"/>
      <c r="Z2778" s="40"/>
    </row>
    <row r="2779" spans="11:26" ht="15" customHeight="1">
      <c r="K2779" s="55"/>
      <c r="M2779" s="55"/>
      <c r="N2779" s="55"/>
      <c r="O2779" s="55"/>
      <c r="P2779" s="55"/>
      <c r="Q2779" s="55"/>
      <c r="R2779" s="55"/>
      <c r="S2779" s="40"/>
      <c r="T2779" s="40"/>
      <c r="U2779" s="40"/>
      <c r="V2779" s="40"/>
      <c r="W2779" s="40"/>
      <c r="X2779" s="40"/>
      <c r="Y2779" s="40"/>
      <c r="Z2779" s="40"/>
    </row>
    <row r="2780" spans="11:26" ht="15" customHeight="1">
      <c r="K2780" s="55"/>
      <c r="M2780" s="55"/>
      <c r="N2780" s="55"/>
      <c r="O2780" s="55"/>
      <c r="P2780" s="55"/>
      <c r="Q2780" s="55"/>
      <c r="R2780" s="55"/>
      <c r="S2780" s="40"/>
      <c r="T2780" s="40"/>
      <c r="U2780" s="40"/>
      <c r="V2780" s="40"/>
      <c r="W2780" s="40"/>
      <c r="X2780" s="40"/>
      <c r="Y2780" s="40"/>
      <c r="Z2780" s="40"/>
    </row>
    <row r="2781" spans="11:26" ht="15" customHeight="1">
      <c r="K2781" s="55"/>
      <c r="M2781" s="55"/>
      <c r="N2781" s="55"/>
      <c r="O2781" s="55"/>
      <c r="P2781" s="55"/>
      <c r="Q2781" s="55"/>
      <c r="R2781" s="55"/>
      <c r="S2781" s="40"/>
      <c r="T2781" s="40"/>
      <c r="U2781" s="40"/>
      <c r="V2781" s="40"/>
      <c r="W2781" s="40"/>
      <c r="X2781" s="40"/>
      <c r="Y2781" s="40"/>
      <c r="Z2781" s="40"/>
    </row>
    <row r="2782" spans="11:26" ht="15" customHeight="1">
      <c r="K2782" s="55"/>
      <c r="M2782" s="55"/>
      <c r="N2782" s="55"/>
      <c r="O2782" s="55"/>
      <c r="P2782" s="55"/>
      <c r="Q2782" s="55"/>
      <c r="R2782" s="55"/>
      <c r="S2782" s="40"/>
      <c r="T2782" s="40"/>
      <c r="U2782" s="40"/>
      <c r="V2782" s="40"/>
      <c r="W2782" s="40"/>
      <c r="X2782" s="40"/>
      <c r="Y2782" s="40"/>
      <c r="Z2782" s="40"/>
    </row>
    <row r="2783" spans="11:26" ht="15" customHeight="1">
      <c r="K2783" s="55"/>
      <c r="M2783" s="55"/>
      <c r="N2783" s="55"/>
      <c r="O2783" s="55"/>
      <c r="P2783" s="55"/>
      <c r="Q2783" s="55"/>
      <c r="R2783" s="55"/>
      <c r="S2783" s="40"/>
      <c r="T2783" s="40"/>
      <c r="U2783" s="40"/>
      <c r="V2783" s="40"/>
      <c r="W2783" s="40"/>
      <c r="X2783" s="40"/>
      <c r="Y2783" s="40"/>
      <c r="Z2783" s="40"/>
    </row>
    <row r="2784" spans="11:26" ht="15" customHeight="1">
      <c r="K2784" s="55"/>
      <c r="M2784" s="55"/>
      <c r="N2784" s="55"/>
      <c r="O2784" s="55"/>
      <c r="P2784" s="55"/>
      <c r="Q2784" s="55"/>
      <c r="R2784" s="55"/>
      <c r="S2784" s="40"/>
      <c r="T2784" s="40"/>
      <c r="U2784" s="40"/>
      <c r="V2784" s="40"/>
      <c r="W2784" s="40"/>
      <c r="X2784" s="40"/>
      <c r="Y2784" s="40"/>
      <c r="Z2784" s="40"/>
    </row>
    <row r="2785" spans="11:26" ht="15" customHeight="1">
      <c r="K2785" s="55"/>
      <c r="M2785" s="55"/>
      <c r="N2785" s="55"/>
      <c r="O2785" s="55"/>
      <c r="P2785" s="55"/>
      <c r="Q2785" s="55"/>
      <c r="R2785" s="55"/>
      <c r="S2785" s="40"/>
      <c r="T2785" s="40"/>
      <c r="U2785" s="40"/>
      <c r="V2785" s="40"/>
      <c r="W2785" s="40"/>
      <c r="X2785" s="40"/>
      <c r="Y2785" s="40"/>
      <c r="Z2785" s="40"/>
    </row>
    <row r="2786" spans="11:26" ht="15" customHeight="1">
      <c r="K2786" s="55"/>
      <c r="M2786" s="55"/>
      <c r="N2786" s="55"/>
      <c r="O2786" s="55"/>
      <c r="P2786" s="55"/>
      <c r="Q2786" s="55"/>
      <c r="R2786" s="55"/>
      <c r="S2786" s="40"/>
      <c r="T2786" s="40"/>
      <c r="U2786" s="40"/>
      <c r="V2786" s="40"/>
      <c r="W2786" s="40"/>
      <c r="X2786" s="40"/>
      <c r="Y2786" s="40"/>
      <c r="Z2786" s="40"/>
    </row>
    <row r="2787" spans="11:26" ht="15" customHeight="1">
      <c r="K2787" s="55"/>
      <c r="M2787" s="55"/>
      <c r="N2787" s="55"/>
      <c r="O2787" s="55"/>
      <c r="P2787" s="55"/>
      <c r="Q2787" s="55"/>
      <c r="R2787" s="55"/>
      <c r="S2787" s="40"/>
      <c r="T2787" s="40"/>
      <c r="U2787" s="40"/>
      <c r="V2787" s="40"/>
      <c r="W2787" s="40"/>
      <c r="X2787" s="40"/>
      <c r="Y2787" s="40"/>
      <c r="Z2787" s="40"/>
    </row>
    <row r="2788" spans="11:26" ht="15" customHeight="1">
      <c r="K2788" s="55"/>
      <c r="M2788" s="55"/>
      <c r="N2788" s="55"/>
      <c r="O2788" s="55"/>
      <c r="P2788" s="55"/>
      <c r="Q2788" s="55"/>
      <c r="R2788" s="55"/>
      <c r="S2788" s="40"/>
      <c r="T2788" s="40"/>
      <c r="U2788" s="40"/>
      <c r="V2788" s="40"/>
      <c r="W2788" s="40"/>
      <c r="X2788" s="40"/>
      <c r="Y2788" s="40"/>
      <c r="Z2788" s="40"/>
    </row>
    <row r="2789" spans="11:26" ht="15" customHeight="1">
      <c r="K2789" s="55"/>
      <c r="M2789" s="55"/>
      <c r="N2789" s="55"/>
      <c r="O2789" s="55"/>
      <c r="P2789" s="55"/>
      <c r="Q2789" s="55"/>
      <c r="R2789" s="55"/>
      <c r="S2789" s="40"/>
      <c r="T2789" s="40"/>
      <c r="U2789" s="40"/>
      <c r="V2789" s="40"/>
      <c r="W2789" s="40"/>
      <c r="X2789" s="40"/>
      <c r="Y2789" s="40"/>
      <c r="Z2789" s="40"/>
    </row>
    <row r="2790" spans="11:26" ht="15" customHeight="1">
      <c r="K2790" s="55"/>
      <c r="M2790" s="55"/>
      <c r="N2790" s="55"/>
      <c r="O2790" s="55"/>
      <c r="P2790" s="55"/>
      <c r="Q2790" s="55"/>
      <c r="R2790" s="55"/>
      <c r="S2790" s="40"/>
      <c r="T2790" s="40"/>
      <c r="U2790" s="40"/>
      <c r="V2790" s="40"/>
      <c r="W2790" s="40"/>
      <c r="X2790" s="40"/>
      <c r="Y2790" s="40"/>
      <c r="Z2790" s="40"/>
    </row>
    <row r="2791" spans="11:26" ht="15" customHeight="1">
      <c r="K2791" s="55"/>
      <c r="M2791" s="55"/>
      <c r="N2791" s="55"/>
      <c r="O2791" s="55"/>
      <c r="P2791" s="55"/>
      <c r="Q2791" s="55"/>
      <c r="R2791" s="55"/>
      <c r="S2791" s="40"/>
      <c r="T2791" s="40"/>
      <c r="U2791" s="40"/>
      <c r="V2791" s="40"/>
      <c r="W2791" s="40"/>
      <c r="X2791" s="40"/>
      <c r="Y2791" s="40"/>
      <c r="Z2791" s="40"/>
    </row>
    <row r="2792" spans="11:26" ht="15" customHeight="1">
      <c r="K2792" s="55"/>
      <c r="M2792" s="55"/>
      <c r="N2792" s="55"/>
      <c r="O2792" s="55"/>
      <c r="P2792" s="55"/>
      <c r="Q2792" s="55"/>
      <c r="R2792" s="55"/>
      <c r="S2792" s="40"/>
      <c r="T2792" s="40"/>
      <c r="U2792" s="40"/>
      <c r="V2792" s="40"/>
      <c r="W2792" s="40"/>
      <c r="X2792" s="40"/>
      <c r="Y2792" s="40"/>
      <c r="Z2792" s="40"/>
    </row>
    <row r="2793" spans="11:26" ht="15" customHeight="1">
      <c r="K2793" s="55"/>
      <c r="M2793" s="55"/>
      <c r="N2793" s="55"/>
      <c r="O2793" s="55"/>
      <c r="P2793" s="55"/>
      <c r="Q2793" s="55"/>
      <c r="R2793" s="55"/>
      <c r="S2793" s="40"/>
      <c r="T2793" s="40"/>
      <c r="U2793" s="40"/>
      <c r="V2793" s="40"/>
      <c r="W2793" s="40"/>
      <c r="X2793" s="40"/>
      <c r="Y2793" s="40"/>
      <c r="Z2793" s="40"/>
    </row>
    <row r="2794" spans="11:26" ht="15" customHeight="1">
      <c r="K2794" s="55"/>
      <c r="M2794" s="55"/>
      <c r="N2794" s="55"/>
      <c r="O2794" s="55"/>
      <c r="P2794" s="55"/>
      <c r="Q2794" s="55"/>
      <c r="R2794" s="55"/>
      <c r="S2794" s="40"/>
      <c r="T2794" s="40"/>
      <c r="U2794" s="40"/>
      <c r="V2794" s="40"/>
      <c r="W2794" s="40"/>
      <c r="X2794" s="40"/>
      <c r="Y2794" s="40"/>
      <c r="Z2794" s="40"/>
    </row>
    <row r="2795" spans="11:26" ht="15" customHeight="1">
      <c r="K2795" s="55"/>
      <c r="M2795" s="55"/>
      <c r="N2795" s="55"/>
      <c r="O2795" s="55"/>
      <c r="P2795" s="55"/>
      <c r="Q2795" s="55"/>
      <c r="R2795" s="55"/>
      <c r="S2795" s="40"/>
      <c r="T2795" s="40"/>
      <c r="U2795" s="40"/>
      <c r="V2795" s="40"/>
      <c r="W2795" s="40"/>
      <c r="X2795" s="40"/>
      <c r="Y2795" s="40"/>
      <c r="Z2795" s="40"/>
    </row>
    <row r="2796" spans="11:26" ht="15" customHeight="1">
      <c r="K2796" s="55"/>
      <c r="M2796" s="55"/>
      <c r="N2796" s="55"/>
      <c r="O2796" s="55"/>
      <c r="P2796" s="55"/>
      <c r="Q2796" s="55"/>
      <c r="R2796" s="55"/>
      <c r="S2796" s="40"/>
      <c r="T2796" s="40"/>
      <c r="U2796" s="40"/>
      <c r="V2796" s="40"/>
      <c r="W2796" s="40"/>
      <c r="X2796" s="40"/>
      <c r="Y2796" s="40"/>
      <c r="Z2796" s="40"/>
    </row>
    <row r="2797" spans="11:26" ht="15" customHeight="1">
      <c r="K2797" s="55"/>
      <c r="M2797" s="55"/>
      <c r="N2797" s="55"/>
      <c r="O2797" s="55"/>
      <c r="P2797" s="55"/>
      <c r="Q2797" s="55"/>
      <c r="R2797" s="55"/>
      <c r="S2797" s="40"/>
      <c r="T2797" s="40"/>
      <c r="U2797" s="40"/>
      <c r="V2797" s="40"/>
      <c r="W2797" s="40"/>
      <c r="X2797" s="40"/>
      <c r="Y2797" s="40"/>
      <c r="Z2797" s="40"/>
    </row>
    <row r="2798" spans="11:26" ht="15" customHeight="1">
      <c r="K2798" s="55"/>
      <c r="M2798" s="55"/>
      <c r="N2798" s="55"/>
      <c r="O2798" s="55"/>
      <c r="P2798" s="55"/>
      <c r="Q2798" s="55"/>
      <c r="R2798" s="55"/>
      <c r="S2798" s="40"/>
      <c r="T2798" s="40"/>
      <c r="U2798" s="40"/>
      <c r="V2798" s="40"/>
      <c r="W2798" s="40"/>
      <c r="X2798" s="40"/>
      <c r="Y2798" s="40"/>
      <c r="Z2798" s="40"/>
    </row>
    <row r="2799" spans="11:26" ht="15" customHeight="1">
      <c r="K2799" s="55"/>
      <c r="M2799" s="55"/>
      <c r="N2799" s="55"/>
      <c r="O2799" s="55"/>
      <c r="P2799" s="55"/>
      <c r="Q2799" s="55"/>
      <c r="R2799" s="55"/>
      <c r="S2799" s="40"/>
      <c r="T2799" s="40"/>
      <c r="U2799" s="40"/>
      <c r="V2799" s="40"/>
      <c r="W2799" s="40"/>
      <c r="X2799" s="40"/>
      <c r="Y2799" s="40"/>
      <c r="Z2799" s="40"/>
    </row>
    <row r="2800" spans="11:26" ht="15" customHeight="1">
      <c r="K2800" s="55"/>
      <c r="M2800" s="55"/>
      <c r="N2800" s="55"/>
      <c r="O2800" s="55"/>
      <c r="P2800" s="55"/>
      <c r="Q2800" s="55"/>
      <c r="R2800" s="55"/>
      <c r="S2800" s="40"/>
      <c r="T2800" s="40"/>
      <c r="U2800" s="40"/>
      <c r="V2800" s="40"/>
      <c r="W2800" s="40"/>
      <c r="X2800" s="40"/>
      <c r="Y2800" s="40"/>
      <c r="Z2800" s="40"/>
    </row>
    <row r="2801" spans="11:26" ht="15" customHeight="1">
      <c r="K2801" s="55"/>
      <c r="M2801" s="55"/>
      <c r="N2801" s="55"/>
      <c r="O2801" s="55"/>
      <c r="P2801" s="55"/>
      <c r="Q2801" s="55"/>
      <c r="R2801" s="55"/>
      <c r="S2801" s="40"/>
      <c r="T2801" s="40"/>
      <c r="U2801" s="40"/>
      <c r="V2801" s="40"/>
      <c r="W2801" s="40"/>
      <c r="X2801" s="40"/>
      <c r="Y2801" s="40"/>
      <c r="Z2801" s="40"/>
    </row>
    <row r="2802" spans="11:26" ht="15" customHeight="1">
      <c r="K2802" s="55"/>
      <c r="M2802" s="55"/>
      <c r="N2802" s="55"/>
      <c r="O2802" s="55"/>
      <c r="P2802" s="55"/>
      <c r="Q2802" s="55"/>
      <c r="R2802" s="55"/>
      <c r="S2802" s="40"/>
      <c r="T2802" s="40"/>
      <c r="U2802" s="40"/>
      <c r="V2802" s="40"/>
      <c r="W2802" s="40"/>
      <c r="X2802" s="40"/>
      <c r="Y2802" s="40"/>
      <c r="Z2802" s="40"/>
    </row>
    <row r="2803" spans="11:26" ht="15" customHeight="1">
      <c r="K2803" s="55"/>
      <c r="M2803" s="55"/>
      <c r="N2803" s="55"/>
      <c r="O2803" s="55"/>
      <c r="P2803" s="55"/>
      <c r="Q2803" s="55"/>
      <c r="R2803" s="55"/>
      <c r="S2803" s="40"/>
      <c r="T2803" s="40"/>
      <c r="U2803" s="40"/>
      <c r="V2803" s="40"/>
      <c r="W2803" s="40"/>
      <c r="X2803" s="40"/>
      <c r="Y2803" s="40"/>
      <c r="Z2803" s="40"/>
    </row>
    <row r="2804" spans="11:26" ht="15" customHeight="1">
      <c r="K2804" s="55"/>
      <c r="M2804" s="55"/>
      <c r="N2804" s="55"/>
      <c r="O2804" s="55"/>
      <c r="P2804" s="55"/>
      <c r="Q2804" s="55"/>
      <c r="R2804" s="55"/>
      <c r="S2804" s="40"/>
      <c r="T2804" s="40"/>
      <c r="U2804" s="40"/>
      <c r="V2804" s="40"/>
      <c r="W2804" s="40"/>
      <c r="X2804" s="40"/>
      <c r="Y2804" s="40"/>
      <c r="Z2804" s="40"/>
    </row>
    <row r="2805" spans="11:26" ht="15" customHeight="1">
      <c r="K2805" s="55"/>
      <c r="M2805" s="55"/>
      <c r="N2805" s="55"/>
      <c r="O2805" s="55"/>
      <c r="P2805" s="55"/>
      <c r="Q2805" s="55"/>
      <c r="R2805" s="55"/>
      <c r="S2805" s="40"/>
      <c r="T2805" s="40"/>
      <c r="U2805" s="40"/>
      <c r="V2805" s="40"/>
      <c r="W2805" s="40"/>
      <c r="X2805" s="40"/>
      <c r="Y2805" s="40"/>
      <c r="Z2805" s="40"/>
    </row>
    <row r="2806" spans="11:26" ht="15" customHeight="1">
      <c r="K2806" s="55"/>
      <c r="M2806" s="55"/>
      <c r="N2806" s="55"/>
      <c r="O2806" s="55"/>
      <c r="P2806" s="55"/>
      <c r="Q2806" s="55"/>
      <c r="R2806" s="55"/>
      <c r="S2806" s="40"/>
      <c r="T2806" s="40"/>
      <c r="U2806" s="40"/>
      <c r="V2806" s="40"/>
      <c r="W2806" s="40"/>
      <c r="X2806" s="40"/>
      <c r="Y2806" s="40"/>
      <c r="Z2806" s="40"/>
    </row>
    <row r="2807" spans="11:26" ht="15" customHeight="1">
      <c r="K2807" s="55"/>
      <c r="M2807" s="55"/>
      <c r="N2807" s="55"/>
      <c r="O2807" s="55"/>
      <c r="P2807" s="55"/>
      <c r="Q2807" s="55"/>
      <c r="R2807" s="55"/>
      <c r="S2807" s="40"/>
      <c r="T2807" s="40"/>
      <c r="U2807" s="40"/>
      <c r="V2807" s="40"/>
      <c r="W2807" s="40"/>
      <c r="X2807" s="40"/>
      <c r="Y2807" s="40"/>
      <c r="Z2807" s="40"/>
    </row>
    <row r="2808" spans="11:26" ht="15" customHeight="1">
      <c r="K2808" s="55"/>
      <c r="M2808" s="55"/>
      <c r="N2808" s="55"/>
      <c r="O2808" s="55"/>
      <c r="P2808" s="55"/>
      <c r="Q2808" s="55"/>
      <c r="R2808" s="55"/>
      <c r="S2808" s="40"/>
      <c r="T2808" s="40"/>
      <c r="U2808" s="40"/>
      <c r="V2808" s="40"/>
      <c r="W2808" s="40"/>
      <c r="X2808" s="40"/>
      <c r="Y2808" s="40"/>
      <c r="Z2808" s="40"/>
    </row>
    <row r="2809" spans="11:26" ht="15" customHeight="1">
      <c r="K2809" s="55"/>
      <c r="M2809" s="55"/>
      <c r="N2809" s="55"/>
      <c r="O2809" s="55"/>
      <c r="P2809" s="55"/>
      <c r="Q2809" s="55"/>
      <c r="R2809" s="55"/>
      <c r="S2809" s="40"/>
      <c r="T2809" s="40"/>
      <c r="U2809" s="40"/>
      <c r="V2809" s="40"/>
      <c r="W2809" s="40"/>
      <c r="X2809" s="40"/>
      <c r="Y2809" s="40"/>
      <c r="Z2809" s="40"/>
    </row>
    <row r="2810" spans="11:26" ht="15" customHeight="1">
      <c r="K2810" s="55"/>
      <c r="M2810" s="55"/>
      <c r="N2810" s="55"/>
      <c r="O2810" s="55"/>
      <c r="P2810" s="55"/>
      <c r="Q2810" s="55"/>
      <c r="R2810" s="55"/>
      <c r="S2810" s="40"/>
      <c r="T2810" s="40"/>
      <c r="U2810" s="40"/>
      <c r="V2810" s="40"/>
      <c r="W2810" s="40"/>
      <c r="X2810" s="40"/>
      <c r="Y2810" s="40"/>
      <c r="Z2810" s="40"/>
    </row>
    <row r="2811" spans="11:26" ht="15" customHeight="1">
      <c r="K2811" s="55"/>
      <c r="M2811" s="55"/>
      <c r="N2811" s="55"/>
      <c r="O2811" s="55"/>
      <c r="P2811" s="55"/>
      <c r="Q2811" s="55"/>
      <c r="R2811" s="55"/>
      <c r="S2811" s="40"/>
      <c r="T2811" s="40"/>
      <c r="U2811" s="40"/>
      <c r="V2811" s="40"/>
      <c r="W2811" s="40"/>
      <c r="X2811" s="40"/>
      <c r="Y2811" s="40"/>
      <c r="Z2811" s="40"/>
    </row>
    <row r="2812" spans="11:26" ht="15" customHeight="1">
      <c r="K2812" s="55"/>
      <c r="M2812" s="55"/>
      <c r="N2812" s="55"/>
      <c r="O2812" s="55"/>
      <c r="P2812" s="55"/>
      <c r="Q2812" s="55"/>
      <c r="R2812" s="55"/>
      <c r="S2812" s="40"/>
      <c r="T2812" s="40"/>
      <c r="U2812" s="40"/>
      <c r="V2812" s="40"/>
      <c r="W2812" s="40"/>
      <c r="X2812" s="40"/>
      <c r="Y2812" s="40"/>
      <c r="Z2812" s="40"/>
    </row>
    <row r="2813" spans="11:26" ht="15" customHeight="1">
      <c r="K2813" s="55"/>
      <c r="M2813" s="55"/>
      <c r="N2813" s="55"/>
      <c r="O2813" s="55"/>
      <c r="P2813" s="55"/>
      <c r="Q2813" s="55"/>
      <c r="R2813" s="55"/>
      <c r="S2813" s="40"/>
      <c r="T2813" s="40"/>
      <c r="U2813" s="40"/>
      <c r="V2813" s="40"/>
      <c r="W2813" s="40"/>
      <c r="X2813" s="40"/>
      <c r="Y2813" s="40"/>
      <c r="Z2813" s="40"/>
    </row>
    <row r="2814" spans="11:26" ht="15" customHeight="1">
      <c r="K2814" s="55"/>
      <c r="M2814" s="55"/>
      <c r="N2814" s="55"/>
      <c r="O2814" s="55"/>
      <c r="P2814" s="55"/>
      <c r="Q2814" s="55"/>
      <c r="R2814" s="55"/>
      <c r="S2814" s="40"/>
      <c r="T2814" s="40"/>
      <c r="U2814" s="40"/>
      <c r="V2814" s="40"/>
      <c r="W2814" s="40"/>
      <c r="X2814" s="40"/>
      <c r="Y2814" s="40"/>
      <c r="Z2814" s="40"/>
    </row>
    <row r="2815" spans="11:26" ht="15" customHeight="1">
      <c r="K2815" s="55"/>
      <c r="M2815" s="55"/>
      <c r="N2815" s="55"/>
      <c r="O2815" s="55"/>
      <c r="P2815" s="55"/>
      <c r="Q2815" s="55"/>
      <c r="R2815" s="55"/>
      <c r="S2815" s="40"/>
      <c r="T2815" s="40"/>
      <c r="U2815" s="40"/>
      <c r="V2815" s="40"/>
      <c r="W2815" s="40"/>
      <c r="X2815" s="40"/>
      <c r="Y2815" s="40"/>
      <c r="Z2815" s="40"/>
    </row>
    <row r="2816" spans="11:26" ht="15" customHeight="1">
      <c r="K2816" s="55"/>
      <c r="M2816" s="55"/>
      <c r="N2816" s="55"/>
      <c r="O2816" s="55"/>
      <c r="P2816" s="55"/>
      <c r="Q2816" s="55"/>
      <c r="R2816" s="55"/>
      <c r="S2816" s="40"/>
      <c r="T2816" s="40"/>
      <c r="U2816" s="40"/>
      <c r="V2816" s="40"/>
      <c r="W2816" s="40"/>
      <c r="X2816" s="40"/>
      <c r="Y2816" s="40"/>
      <c r="Z2816" s="40"/>
    </row>
    <row r="2817" spans="11:26" ht="15" customHeight="1">
      <c r="K2817" s="55"/>
      <c r="M2817" s="55"/>
      <c r="N2817" s="55"/>
      <c r="O2817" s="55"/>
      <c r="P2817" s="55"/>
      <c r="Q2817" s="55"/>
      <c r="R2817" s="55"/>
      <c r="S2817" s="40"/>
      <c r="T2817" s="40"/>
      <c r="U2817" s="40"/>
      <c r="V2817" s="40"/>
      <c r="W2817" s="40"/>
      <c r="X2817" s="40"/>
      <c r="Y2817" s="40"/>
      <c r="Z2817" s="40"/>
    </row>
    <row r="2818" spans="11:26" ht="15" customHeight="1">
      <c r="K2818" s="55"/>
      <c r="M2818" s="55"/>
      <c r="N2818" s="55"/>
      <c r="O2818" s="55"/>
      <c r="P2818" s="55"/>
      <c r="Q2818" s="55"/>
      <c r="R2818" s="55"/>
      <c r="S2818" s="40"/>
      <c r="T2818" s="40"/>
      <c r="U2818" s="40"/>
      <c r="V2818" s="40"/>
      <c r="W2818" s="40"/>
      <c r="X2818" s="40"/>
      <c r="Y2818" s="40"/>
      <c r="Z2818" s="40"/>
    </row>
    <row r="2819" spans="11:26" ht="15" customHeight="1">
      <c r="K2819" s="55"/>
      <c r="M2819" s="55"/>
      <c r="N2819" s="55"/>
      <c r="O2819" s="55"/>
      <c r="P2819" s="55"/>
      <c r="Q2819" s="55"/>
      <c r="R2819" s="55"/>
      <c r="S2819" s="40"/>
      <c r="T2819" s="40"/>
      <c r="U2819" s="40"/>
      <c r="V2819" s="40"/>
      <c r="W2819" s="40"/>
      <c r="X2819" s="40"/>
      <c r="Y2819" s="40"/>
      <c r="Z2819" s="40"/>
    </row>
    <row r="2820" spans="11:26" ht="15" customHeight="1">
      <c r="K2820" s="55"/>
      <c r="M2820" s="55"/>
      <c r="N2820" s="55"/>
      <c r="O2820" s="55"/>
      <c r="P2820" s="55"/>
      <c r="Q2820" s="55"/>
      <c r="R2820" s="55"/>
      <c r="S2820" s="40"/>
      <c r="T2820" s="40"/>
      <c r="U2820" s="40"/>
      <c r="V2820" s="40"/>
      <c r="W2820" s="40"/>
      <c r="X2820" s="40"/>
      <c r="Y2820" s="40"/>
      <c r="Z2820" s="40"/>
    </row>
    <row r="2821" spans="11:26" ht="15" customHeight="1">
      <c r="K2821" s="55"/>
      <c r="M2821" s="55"/>
      <c r="N2821" s="55"/>
      <c r="O2821" s="55"/>
      <c r="P2821" s="55"/>
      <c r="Q2821" s="55"/>
      <c r="R2821" s="55"/>
      <c r="S2821" s="40"/>
      <c r="T2821" s="40"/>
      <c r="U2821" s="40"/>
      <c r="V2821" s="40"/>
      <c r="W2821" s="40"/>
      <c r="X2821" s="40"/>
      <c r="Y2821" s="40"/>
      <c r="Z2821" s="40"/>
    </row>
    <row r="2822" spans="11:26" ht="15" customHeight="1">
      <c r="K2822" s="55"/>
      <c r="M2822" s="55"/>
      <c r="N2822" s="55"/>
      <c r="O2822" s="55"/>
      <c r="P2822" s="55"/>
      <c r="Q2822" s="55"/>
      <c r="R2822" s="55"/>
      <c r="S2822" s="40"/>
      <c r="T2822" s="40"/>
      <c r="U2822" s="40"/>
      <c r="V2822" s="40"/>
      <c r="W2822" s="40"/>
      <c r="X2822" s="40"/>
      <c r="Y2822" s="40"/>
      <c r="Z2822" s="40"/>
    </row>
    <row r="2823" spans="11:26" ht="15" customHeight="1">
      <c r="K2823" s="55"/>
      <c r="M2823" s="55"/>
      <c r="N2823" s="55"/>
      <c r="O2823" s="55"/>
      <c r="P2823" s="55"/>
      <c r="Q2823" s="55"/>
      <c r="R2823" s="55"/>
      <c r="S2823" s="40"/>
      <c r="T2823" s="40"/>
      <c r="U2823" s="40"/>
      <c r="V2823" s="40"/>
      <c r="W2823" s="40"/>
      <c r="X2823" s="40"/>
      <c r="Y2823" s="40"/>
      <c r="Z2823" s="40"/>
    </row>
    <row r="2824" spans="11:26" ht="15" customHeight="1">
      <c r="K2824" s="55"/>
      <c r="M2824" s="55"/>
      <c r="N2824" s="55"/>
      <c r="O2824" s="55"/>
      <c r="P2824" s="55"/>
      <c r="Q2824" s="55"/>
      <c r="R2824" s="55"/>
      <c r="S2824" s="40"/>
      <c r="T2824" s="40"/>
      <c r="U2824" s="40"/>
      <c r="V2824" s="40"/>
      <c r="W2824" s="40"/>
      <c r="X2824" s="40"/>
      <c r="Y2824" s="40"/>
      <c r="Z2824" s="40"/>
    </row>
    <row r="2825" spans="11:26" ht="15" customHeight="1">
      <c r="K2825" s="55"/>
      <c r="M2825" s="55"/>
      <c r="N2825" s="55"/>
      <c r="O2825" s="55"/>
      <c r="P2825" s="55"/>
      <c r="Q2825" s="55"/>
      <c r="R2825" s="55"/>
      <c r="S2825" s="40"/>
      <c r="T2825" s="40"/>
      <c r="U2825" s="40"/>
      <c r="V2825" s="40"/>
      <c r="W2825" s="40"/>
      <c r="X2825" s="40"/>
      <c r="Y2825" s="40"/>
      <c r="Z2825" s="40"/>
    </row>
    <row r="2826" spans="11:26" ht="15" customHeight="1">
      <c r="K2826" s="55"/>
      <c r="M2826" s="55"/>
      <c r="N2826" s="55"/>
      <c r="O2826" s="55"/>
      <c r="P2826" s="55"/>
      <c r="Q2826" s="55"/>
      <c r="R2826" s="55"/>
      <c r="S2826" s="40"/>
      <c r="T2826" s="40"/>
      <c r="U2826" s="40"/>
      <c r="V2826" s="40"/>
      <c r="W2826" s="40"/>
      <c r="X2826" s="40"/>
      <c r="Y2826" s="40"/>
      <c r="Z2826" s="40"/>
    </row>
    <row r="2827" spans="11:26" ht="15" customHeight="1">
      <c r="K2827" s="55"/>
      <c r="M2827" s="55"/>
      <c r="N2827" s="55"/>
      <c r="O2827" s="55"/>
      <c r="P2827" s="55"/>
      <c r="Q2827" s="55"/>
      <c r="R2827" s="55"/>
      <c r="S2827" s="40"/>
      <c r="T2827" s="40"/>
      <c r="U2827" s="40"/>
      <c r="V2827" s="40"/>
      <c r="W2827" s="40"/>
      <c r="X2827" s="40"/>
      <c r="Y2827" s="40"/>
      <c r="Z2827" s="40"/>
    </row>
    <row r="2828" spans="11:26" ht="15" customHeight="1">
      <c r="K2828" s="55"/>
      <c r="M2828" s="55"/>
      <c r="N2828" s="55"/>
      <c r="O2828" s="55"/>
      <c r="P2828" s="55"/>
      <c r="Q2828" s="55"/>
      <c r="R2828" s="55"/>
      <c r="S2828" s="40"/>
      <c r="T2828" s="40"/>
      <c r="U2828" s="40"/>
      <c r="V2828" s="40"/>
      <c r="W2828" s="40"/>
      <c r="X2828" s="40"/>
      <c r="Y2828" s="40"/>
      <c r="Z2828" s="40"/>
    </row>
    <row r="2829" spans="11:26" ht="15" customHeight="1">
      <c r="K2829" s="55"/>
      <c r="M2829" s="55"/>
      <c r="N2829" s="55"/>
      <c r="O2829" s="55"/>
      <c r="P2829" s="55"/>
      <c r="Q2829" s="55"/>
      <c r="R2829" s="55"/>
      <c r="S2829" s="40"/>
      <c r="T2829" s="40"/>
      <c r="U2829" s="40"/>
      <c r="V2829" s="40"/>
      <c r="W2829" s="40"/>
      <c r="X2829" s="40"/>
      <c r="Y2829" s="40"/>
      <c r="Z2829" s="40"/>
    </row>
    <row r="2830" spans="11:26" ht="15" customHeight="1">
      <c r="K2830" s="55"/>
      <c r="M2830" s="55"/>
      <c r="N2830" s="55"/>
      <c r="O2830" s="55"/>
      <c r="P2830" s="55"/>
      <c r="Q2830" s="55"/>
      <c r="R2830" s="55"/>
      <c r="S2830" s="40"/>
      <c r="T2830" s="40"/>
      <c r="U2830" s="40"/>
      <c r="V2830" s="40"/>
      <c r="W2830" s="40"/>
      <c r="X2830" s="40"/>
      <c r="Y2830" s="40"/>
      <c r="Z2830" s="40"/>
    </row>
    <row r="2831" spans="11:26" ht="15" customHeight="1">
      <c r="K2831" s="55"/>
      <c r="M2831" s="55"/>
      <c r="N2831" s="55"/>
      <c r="O2831" s="55"/>
      <c r="P2831" s="55"/>
      <c r="Q2831" s="55"/>
      <c r="R2831" s="55"/>
      <c r="S2831" s="40"/>
      <c r="T2831" s="40"/>
      <c r="U2831" s="40"/>
      <c r="V2831" s="40"/>
      <c r="W2831" s="40"/>
      <c r="X2831" s="40"/>
      <c r="Y2831" s="40"/>
      <c r="Z2831" s="40"/>
    </row>
    <row r="2832" spans="11:26" ht="15" customHeight="1">
      <c r="K2832" s="55"/>
      <c r="M2832" s="55"/>
      <c r="N2832" s="55"/>
      <c r="O2832" s="55"/>
      <c r="P2832" s="55"/>
      <c r="Q2832" s="55"/>
      <c r="R2832" s="55"/>
      <c r="S2832" s="40"/>
      <c r="T2832" s="40"/>
      <c r="U2832" s="40"/>
      <c r="V2832" s="40"/>
      <c r="W2832" s="40"/>
      <c r="X2832" s="40"/>
      <c r="Y2832" s="40"/>
      <c r="Z2832" s="40"/>
    </row>
    <row r="2833" spans="11:26" ht="15" customHeight="1">
      <c r="K2833" s="55"/>
      <c r="M2833" s="55"/>
      <c r="N2833" s="55"/>
      <c r="O2833" s="55"/>
      <c r="P2833" s="55"/>
      <c r="Q2833" s="55"/>
      <c r="R2833" s="55"/>
      <c r="S2833" s="40"/>
      <c r="T2833" s="40"/>
      <c r="U2833" s="40"/>
      <c r="V2833" s="40"/>
      <c r="W2833" s="40"/>
      <c r="X2833" s="40"/>
      <c r="Y2833" s="40"/>
      <c r="Z2833" s="40"/>
    </row>
    <row r="2834" spans="11:26" ht="15" customHeight="1">
      <c r="K2834" s="55"/>
      <c r="M2834" s="55"/>
      <c r="N2834" s="55"/>
      <c r="O2834" s="55"/>
      <c r="P2834" s="55"/>
      <c r="Q2834" s="55"/>
      <c r="R2834" s="55"/>
      <c r="S2834" s="40"/>
      <c r="T2834" s="40"/>
      <c r="U2834" s="40"/>
      <c r="V2834" s="40"/>
      <c r="W2834" s="40"/>
      <c r="X2834" s="40"/>
      <c r="Y2834" s="40"/>
      <c r="Z2834" s="40"/>
    </row>
    <row r="2835" spans="11:26" ht="15" customHeight="1">
      <c r="K2835" s="55"/>
      <c r="M2835" s="55"/>
      <c r="N2835" s="55"/>
      <c r="O2835" s="55"/>
      <c r="P2835" s="55"/>
      <c r="Q2835" s="55"/>
      <c r="R2835" s="55"/>
      <c r="S2835" s="40"/>
      <c r="T2835" s="40"/>
      <c r="U2835" s="40"/>
      <c r="V2835" s="40"/>
      <c r="W2835" s="40"/>
      <c r="X2835" s="40"/>
      <c r="Y2835" s="40"/>
      <c r="Z2835" s="40"/>
    </row>
    <row r="2836" spans="11:26" ht="15" customHeight="1">
      <c r="K2836" s="55"/>
      <c r="M2836" s="55"/>
      <c r="N2836" s="55"/>
      <c r="O2836" s="55"/>
      <c r="P2836" s="55"/>
      <c r="Q2836" s="55"/>
      <c r="R2836" s="55"/>
      <c r="S2836" s="40"/>
      <c r="T2836" s="40"/>
      <c r="U2836" s="40"/>
      <c r="V2836" s="40"/>
      <c r="W2836" s="40"/>
      <c r="X2836" s="40"/>
      <c r="Y2836" s="40"/>
      <c r="Z2836" s="40"/>
    </row>
    <row r="2837" spans="11:26" ht="15" customHeight="1">
      <c r="K2837" s="55"/>
      <c r="M2837" s="55"/>
      <c r="N2837" s="55"/>
      <c r="O2837" s="55"/>
      <c r="P2837" s="55"/>
      <c r="Q2837" s="55"/>
      <c r="R2837" s="55"/>
      <c r="S2837" s="40"/>
      <c r="T2837" s="40"/>
      <c r="U2837" s="40"/>
      <c r="V2837" s="40"/>
      <c r="W2837" s="40"/>
      <c r="X2837" s="40"/>
      <c r="Y2837" s="40"/>
      <c r="Z2837" s="40"/>
    </row>
    <row r="2838" spans="11:26" ht="15" customHeight="1">
      <c r="K2838" s="55"/>
      <c r="M2838" s="55"/>
      <c r="N2838" s="55"/>
      <c r="O2838" s="55"/>
      <c r="P2838" s="55"/>
      <c r="Q2838" s="55"/>
      <c r="R2838" s="55"/>
      <c r="S2838" s="40"/>
      <c r="T2838" s="40"/>
      <c r="U2838" s="40"/>
      <c r="V2838" s="40"/>
      <c r="W2838" s="40"/>
      <c r="X2838" s="40"/>
      <c r="Y2838" s="40"/>
      <c r="Z2838" s="40"/>
    </row>
    <row r="2839" spans="11:26" ht="15" customHeight="1">
      <c r="K2839" s="55"/>
      <c r="M2839" s="55"/>
      <c r="N2839" s="55"/>
      <c r="O2839" s="55"/>
      <c r="P2839" s="55"/>
      <c r="Q2839" s="55"/>
      <c r="R2839" s="55"/>
      <c r="S2839" s="40"/>
      <c r="T2839" s="40"/>
      <c r="U2839" s="40"/>
      <c r="V2839" s="40"/>
      <c r="W2839" s="40"/>
      <c r="X2839" s="40"/>
      <c r="Y2839" s="40"/>
      <c r="Z2839" s="40"/>
    </row>
    <row r="2840" spans="11:26" ht="15" customHeight="1">
      <c r="K2840" s="55"/>
      <c r="M2840" s="55"/>
      <c r="N2840" s="55"/>
      <c r="O2840" s="55"/>
      <c r="P2840" s="55"/>
      <c r="Q2840" s="55"/>
      <c r="R2840" s="55"/>
      <c r="S2840" s="40"/>
      <c r="T2840" s="40"/>
      <c r="U2840" s="40"/>
      <c r="V2840" s="40"/>
      <c r="W2840" s="40"/>
      <c r="X2840" s="40"/>
      <c r="Y2840" s="40"/>
      <c r="Z2840" s="40"/>
    </row>
    <row r="2841" spans="11:26" ht="15" customHeight="1">
      <c r="K2841" s="55"/>
      <c r="M2841" s="55"/>
      <c r="N2841" s="55"/>
      <c r="O2841" s="55"/>
      <c r="P2841" s="55"/>
      <c r="Q2841" s="55"/>
      <c r="R2841" s="55"/>
      <c r="S2841" s="40"/>
      <c r="T2841" s="40"/>
      <c r="U2841" s="40"/>
      <c r="V2841" s="40"/>
      <c r="W2841" s="40"/>
      <c r="X2841" s="40"/>
      <c r="Y2841" s="40"/>
      <c r="Z2841" s="40"/>
    </row>
    <row r="2842" spans="11:26" ht="15" customHeight="1">
      <c r="K2842" s="55"/>
      <c r="M2842" s="55"/>
      <c r="N2842" s="55"/>
      <c r="O2842" s="55"/>
      <c r="P2842" s="55"/>
      <c r="Q2842" s="55"/>
      <c r="R2842" s="55"/>
      <c r="S2842" s="40"/>
      <c r="T2842" s="40"/>
      <c r="U2842" s="40"/>
      <c r="V2842" s="40"/>
      <c r="W2842" s="40"/>
      <c r="X2842" s="40"/>
      <c r="Y2842" s="40"/>
      <c r="Z2842" s="40"/>
    </row>
    <row r="2843" spans="11:26" ht="15" customHeight="1">
      <c r="K2843" s="55"/>
      <c r="M2843" s="55"/>
      <c r="N2843" s="55"/>
      <c r="O2843" s="55"/>
      <c r="P2843" s="55"/>
      <c r="Q2843" s="55"/>
      <c r="R2843" s="55"/>
      <c r="S2843" s="40"/>
      <c r="T2843" s="40"/>
      <c r="U2843" s="40"/>
      <c r="V2843" s="40"/>
      <c r="W2843" s="40"/>
      <c r="X2843" s="40"/>
      <c r="Y2843" s="40"/>
      <c r="Z2843" s="40"/>
    </row>
    <row r="2844" spans="11:26" ht="15" customHeight="1">
      <c r="K2844" s="55"/>
      <c r="M2844" s="55"/>
      <c r="N2844" s="55"/>
      <c r="O2844" s="55"/>
      <c r="P2844" s="55"/>
      <c r="Q2844" s="55"/>
      <c r="R2844" s="55"/>
      <c r="S2844" s="40"/>
      <c r="T2844" s="40"/>
      <c r="U2844" s="40"/>
      <c r="V2844" s="40"/>
      <c r="W2844" s="40"/>
      <c r="X2844" s="40"/>
      <c r="Y2844" s="40"/>
      <c r="Z2844" s="40"/>
    </row>
    <row r="2845" spans="11:26" ht="15" customHeight="1">
      <c r="K2845" s="55"/>
      <c r="M2845" s="55"/>
      <c r="N2845" s="55"/>
      <c r="O2845" s="55"/>
      <c r="P2845" s="55"/>
      <c r="Q2845" s="55"/>
      <c r="R2845" s="55"/>
      <c r="S2845" s="40"/>
      <c r="T2845" s="40"/>
      <c r="U2845" s="40"/>
      <c r="V2845" s="40"/>
      <c r="W2845" s="40"/>
      <c r="X2845" s="40"/>
      <c r="Y2845" s="40"/>
      <c r="Z2845" s="40"/>
    </row>
    <row r="2846" spans="11:26" ht="15" customHeight="1">
      <c r="K2846" s="55"/>
      <c r="M2846" s="55"/>
      <c r="N2846" s="55"/>
      <c r="O2846" s="55"/>
      <c r="P2846" s="55"/>
      <c r="Q2846" s="55"/>
      <c r="R2846" s="55"/>
      <c r="S2846" s="40"/>
      <c r="T2846" s="40"/>
      <c r="U2846" s="40"/>
      <c r="V2846" s="40"/>
      <c r="W2846" s="40"/>
      <c r="X2846" s="40"/>
      <c r="Y2846" s="40"/>
      <c r="Z2846" s="40"/>
    </row>
    <row r="2847" spans="11:26" ht="15" customHeight="1">
      <c r="K2847" s="55"/>
      <c r="M2847" s="55"/>
      <c r="N2847" s="55"/>
      <c r="O2847" s="55"/>
      <c r="P2847" s="55"/>
      <c r="Q2847" s="55"/>
      <c r="R2847" s="55"/>
      <c r="S2847" s="40"/>
      <c r="T2847" s="40"/>
      <c r="U2847" s="40"/>
      <c r="V2847" s="40"/>
      <c r="W2847" s="40"/>
      <c r="X2847" s="40"/>
      <c r="Y2847" s="40"/>
      <c r="Z2847" s="40"/>
    </row>
    <row r="2848" spans="11:26" ht="15" customHeight="1">
      <c r="K2848" s="55"/>
      <c r="M2848" s="55"/>
      <c r="N2848" s="55"/>
      <c r="O2848" s="55"/>
      <c r="P2848" s="55"/>
      <c r="Q2848" s="55"/>
      <c r="R2848" s="55"/>
      <c r="S2848" s="40"/>
      <c r="T2848" s="40"/>
      <c r="U2848" s="40"/>
      <c r="V2848" s="40"/>
      <c r="W2848" s="40"/>
      <c r="X2848" s="40"/>
      <c r="Y2848" s="40"/>
      <c r="Z2848" s="40"/>
    </row>
    <row r="2849" spans="11:26" ht="15" customHeight="1">
      <c r="K2849" s="55"/>
      <c r="M2849" s="55"/>
      <c r="N2849" s="55"/>
      <c r="O2849" s="55"/>
      <c r="P2849" s="55"/>
      <c r="Q2849" s="55"/>
      <c r="R2849" s="55"/>
      <c r="S2849" s="40"/>
      <c r="T2849" s="40"/>
      <c r="U2849" s="40"/>
      <c r="V2849" s="40"/>
      <c r="W2849" s="40"/>
      <c r="X2849" s="40"/>
      <c r="Y2849" s="40"/>
      <c r="Z2849" s="40"/>
    </row>
    <row r="2850" spans="11:26" ht="15" customHeight="1">
      <c r="K2850" s="55"/>
      <c r="M2850" s="55"/>
      <c r="N2850" s="55"/>
      <c r="O2850" s="55"/>
      <c r="P2850" s="55"/>
      <c r="Q2850" s="55"/>
      <c r="R2850" s="55"/>
      <c r="S2850" s="40"/>
      <c r="T2850" s="40"/>
      <c r="U2850" s="40"/>
      <c r="V2850" s="40"/>
      <c r="W2850" s="40"/>
      <c r="X2850" s="40"/>
      <c r="Y2850" s="40"/>
      <c r="Z2850" s="40"/>
    </row>
    <row r="2851" spans="11:26" ht="15" customHeight="1">
      <c r="K2851" s="55"/>
      <c r="M2851" s="55"/>
      <c r="N2851" s="55"/>
      <c r="O2851" s="55"/>
      <c r="P2851" s="55"/>
      <c r="Q2851" s="55"/>
      <c r="R2851" s="55"/>
      <c r="S2851" s="40"/>
      <c r="T2851" s="40"/>
      <c r="U2851" s="40"/>
      <c r="V2851" s="40"/>
      <c r="W2851" s="40"/>
      <c r="X2851" s="40"/>
      <c r="Y2851" s="40"/>
      <c r="Z2851" s="40"/>
    </row>
    <row r="2852" spans="11:26" ht="15" customHeight="1">
      <c r="K2852" s="55"/>
      <c r="M2852" s="55"/>
      <c r="N2852" s="55"/>
      <c r="O2852" s="55"/>
      <c r="P2852" s="55"/>
      <c r="Q2852" s="55"/>
      <c r="R2852" s="55"/>
      <c r="S2852" s="40"/>
      <c r="T2852" s="40"/>
      <c r="U2852" s="40"/>
      <c r="V2852" s="40"/>
      <c r="W2852" s="40"/>
      <c r="X2852" s="40"/>
      <c r="Y2852" s="40"/>
      <c r="Z2852" s="40"/>
    </row>
    <row r="2853" spans="11:26" ht="15" customHeight="1">
      <c r="K2853" s="55"/>
      <c r="M2853" s="55"/>
      <c r="N2853" s="55"/>
      <c r="O2853" s="55"/>
      <c r="P2853" s="55"/>
      <c r="Q2853" s="55"/>
      <c r="R2853" s="55"/>
      <c r="S2853" s="40"/>
      <c r="T2853" s="40"/>
      <c r="U2853" s="40"/>
      <c r="V2853" s="40"/>
      <c r="W2853" s="40"/>
      <c r="X2853" s="40"/>
      <c r="Y2853" s="40"/>
      <c r="Z2853" s="40"/>
    </row>
    <row r="2854" spans="11:26" ht="15" customHeight="1">
      <c r="K2854" s="55"/>
      <c r="M2854" s="55"/>
      <c r="N2854" s="55"/>
      <c r="O2854" s="55"/>
      <c r="P2854" s="55"/>
      <c r="Q2854" s="55"/>
      <c r="R2854" s="55"/>
      <c r="S2854" s="40"/>
      <c r="T2854" s="40"/>
      <c r="U2854" s="40"/>
      <c r="V2854" s="40"/>
      <c r="W2854" s="40"/>
      <c r="X2854" s="40"/>
      <c r="Y2854" s="40"/>
      <c r="Z2854" s="40"/>
    </row>
    <row r="2855" spans="11:26" ht="15" customHeight="1">
      <c r="K2855" s="55"/>
      <c r="M2855" s="55"/>
      <c r="N2855" s="55"/>
      <c r="O2855" s="55"/>
      <c r="P2855" s="55"/>
      <c r="Q2855" s="55"/>
      <c r="R2855" s="55"/>
      <c r="S2855" s="40"/>
      <c r="T2855" s="40"/>
      <c r="U2855" s="40"/>
      <c r="V2855" s="40"/>
      <c r="W2855" s="40"/>
      <c r="X2855" s="40"/>
      <c r="Y2855" s="40"/>
      <c r="Z2855" s="40"/>
    </row>
    <row r="2856" spans="11:26" ht="15" customHeight="1">
      <c r="K2856" s="55"/>
      <c r="M2856" s="55"/>
      <c r="N2856" s="55"/>
      <c r="O2856" s="55"/>
      <c r="P2856" s="55"/>
      <c r="Q2856" s="55"/>
      <c r="R2856" s="55"/>
      <c r="S2856" s="40"/>
      <c r="T2856" s="40"/>
      <c r="U2856" s="40"/>
      <c r="V2856" s="40"/>
      <c r="W2856" s="40"/>
      <c r="X2856" s="40"/>
      <c r="Y2856" s="40"/>
      <c r="Z2856" s="40"/>
    </row>
    <row r="2857" spans="11:26" ht="15" customHeight="1">
      <c r="K2857" s="55"/>
      <c r="M2857" s="55"/>
      <c r="N2857" s="55"/>
      <c r="O2857" s="55"/>
      <c r="P2857" s="55"/>
      <c r="Q2857" s="55"/>
      <c r="R2857" s="55"/>
      <c r="S2857" s="40"/>
      <c r="T2857" s="40"/>
      <c r="U2857" s="40"/>
      <c r="V2857" s="40"/>
      <c r="W2857" s="40"/>
      <c r="X2857" s="40"/>
      <c r="Y2857" s="40"/>
      <c r="Z2857" s="40"/>
    </row>
    <row r="2858" spans="11:26" ht="15" customHeight="1">
      <c r="K2858" s="55"/>
      <c r="M2858" s="55"/>
      <c r="N2858" s="55"/>
      <c r="O2858" s="55"/>
      <c r="P2858" s="55"/>
      <c r="Q2858" s="55"/>
      <c r="R2858" s="55"/>
      <c r="S2858" s="40"/>
      <c r="T2858" s="40"/>
      <c r="U2858" s="40"/>
      <c r="V2858" s="40"/>
      <c r="W2858" s="40"/>
      <c r="X2858" s="40"/>
      <c r="Y2858" s="40"/>
      <c r="Z2858" s="40"/>
    </row>
    <row r="2859" spans="11:26" ht="15" customHeight="1">
      <c r="K2859" s="55"/>
      <c r="M2859" s="55"/>
      <c r="N2859" s="55"/>
      <c r="O2859" s="55"/>
      <c r="P2859" s="55"/>
      <c r="Q2859" s="55"/>
      <c r="R2859" s="55"/>
      <c r="S2859" s="40"/>
      <c r="T2859" s="40"/>
      <c r="U2859" s="40"/>
      <c r="V2859" s="40"/>
      <c r="W2859" s="40"/>
      <c r="X2859" s="40"/>
      <c r="Y2859" s="40"/>
      <c r="Z2859" s="40"/>
    </row>
    <row r="2860" spans="11:26" ht="15" customHeight="1">
      <c r="K2860" s="55"/>
      <c r="M2860" s="55"/>
      <c r="N2860" s="55"/>
      <c r="O2860" s="55"/>
      <c r="P2860" s="55"/>
      <c r="Q2860" s="55"/>
      <c r="R2860" s="55"/>
      <c r="S2860" s="40"/>
      <c r="T2860" s="40"/>
      <c r="U2860" s="40"/>
      <c r="V2860" s="40"/>
      <c r="W2860" s="40"/>
      <c r="X2860" s="40"/>
      <c r="Y2860" s="40"/>
      <c r="Z2860" s="40"/>
    </row>
    <row r="2861" spans="11:26" ht="15" customHeight="1">
      <c r="K2861" s="55"/>
      <c r="M2861" s="55"/>
      <c r="N2861" s="55"/>
      <c r="O2861" s="55"/>
      <c r="P2861" s="55"/>
      <c r="Q2861" s="55"/>
      <c r="R2861" s="55"/>
      <c r="S2861" s="40"/>
      <c r="T2861" s="40"/>
      <c r="U2861" s="40"/>
      <c r="V2861" s="40"/>
      <c r="W2861" s="40"/>
      <c r="X2861" s="40"/>
      <c r="Y2861" s="40"/>
      <c r="Z2861" s="40"/>
    </row>
    <row r="2862" spans="11:26" ht="15" customHeight="1">
      <c r="K2862" s="55"/>
      <c r="M2862" s="55"/>
      <c r="N2862" s="55"/>
      <c r="O2862" s="55"/>
      <c r="P2862" s="55"/>
      <c r="Q2862" s="55"/>
      <c r="R2862" s="55"/>
      <c r="S2862" s="40"/>
      <c r="T2862" s="40"/>
      <c r="U2862" s="40"/>
      <c r="V2862" s="40"/>
      <c r="W2862" s="40"/>
      <c r="X2862" s="40"/>
      <c r="Y2862" s="40"/>
      <c r="Z2862" s="40"/>
    </row>
    <row r="2863" spans="11:26" ht="15" customHeight="1">
      <c r="K2863" s="55"/>
      <c r="M2863" s="55"/>
      <c r="N2863" s="55"/>
      <c r="O2863" s="55"/>
      <c r="P2863" s="55"/>
      <c r="Q2863" s="55"/>
      <c r="R2863" s="55"/>
      <c r="S2863" s="40"/>
      <c r="T2863" s="40"/>
      <c r="U2863" s="40"/>
      <c r="V2863" s="40"/>
      <c r="W2863" s="40"/>
      <c r="X2863" s="40"/>
      <c r="Y2863" s="40"/>
      <c r="Z2863" s="40"/>
    </row>
    <row r="2864" spans="11:26" ht="15" customHeight="1">
      <c r="K2864" s="55"/>
      <c r="M2864" s="55"/>
      <c r="N2864" s="55"/>
      <c r="O2864" s="55"/>
      <c r="P2864" s="55"/>
      <c r="Q2864" s="55"/>
      <c r="R2864" s="55"/>
      <c r="S2864" s="40"/>
      <c r="T2864" s="40"/>
      <c r="U2864" s="40"/>
      <c r="V2864" s="40"/>
      <c r="W2864" s="40"/>
      <c r="X2864" s="40"/>
      <c r="Y2864" s="40"/>
      <c r="Z2864" s="40"/>
    </row>
    <row r="2865" spans="11:26" ht="15" customHeight="1">
      <c r="K2865" s="55"/>
      <c r="M2865" s="55"/>
      <c r="N2865" s="55"/>
      <c r="O2865" s="55"/>
      <c r="P2865" s="55"/>
      <c r="Q2865" s="55"/>
      <c r="R2865" s="55"/>
      <c r="S2865" s="40"/>
      <c r="T2865" s="40"/>
      <c r="U2865" s="40"/>
      <c r="V2865" s="40"/>
      <c r="W2865" s="40"/>
      <c r="X2865" s="40"/>
      <c r="Y2865" s="40"/>
      <c r="Z2865" s="40"/>
    </row>
    <row r="2866" spans="11:26" ht="15" customHeight="1">
      <c r="K2866" s="55"/>
      <c r="M2866" s="55"/>
      <c r="N2866" s="55"/>
      <c r="O2866" s="55"/>
      <c r="P2866" s="55"/>
      <c r="Q2866" s="55"/>
      <c r="R2866" s="55"/>
      <c r="S2866" s="40"/>
      <c r="T2866" s="40"/>
      <c r="U2866" s="40"/>
      <c r="V2866" s="40"/>
      <c r="W2866" s="40"/>
      <c r="X2866" s="40"/>
      <c r="Y2866" s="40"/>
      <c r="Z2866" s="40"/>
    </row>
    <row r="2867" spans="11:26" ht="15" customHeight="1">
      <c r="K2867" s="55"/>
      <c r="M2867" s="55"/>
      <c r="N2867" s="55"/>
      <c r="O2867" s="55"/>
      <c r="P2867" s="55"/>
      <c r="Q2867" s="55"/>
      <c r="R2867" s="55"/>
      <c r="S2867" s="40"/>
      <c r="T2867" s="40"/>
      <c r="U2867" s="40"/>
      <c r="V2867" s="40"/>
      <c r="W2867" s="40"/>
      <c r="X2867" s="40"/>
      <c r="Y2867" s="40"/>
      <c r="Z2867" s="40"/>
    </row>
    <row r="2868" spans="11:26" ht="15" customHeight="1">
      <c r="K2868" s="55"/>
      <c r="M2868" s="55"/>
      <c r="N2868" s="55"/>
      <c r="O2868" s="55"/>
      <c r="P2868" s="55"/>
      <c r="Q2868" s="55"/>
      <c r="R2868" s="55"/>
      <c r="S2868" s="40"/>
      <c r="T2868" s="40"/>
      <c r="U2868" s="40"/>
      <c r="V2868" s="40"/>
      <c r="W2868" s="40"/>
      <c r="X2868" s="40"/>
      <c r="Y2868" s="40"/>
      <c r="Z2868" s="40"/>
    </row>
    <row r="2869" spans="11:26" ht="15" customHeight="1">
      <c r="K2869" s="55"/>
      <c r="M2869" s="55"/>
      <c r="N2869" s="55"/>
      <c r="O2869" s="55"/>
      <c r="P2869" s="55"/>
      <c r="Q2869" s="55"/>
      <c r="R2869" s="55"/>
      <c r="S2869" s="40"/>
      <c r="T2869" s="40"/>
      <c r="U2869" s="40"/>
      <c r="V2869" s="40"/>
      <c r="W2869" s="40"/>
      <c r="X2869" s="40"/>
      <c r="Y2869" s="40"/>
      <c r="Z2869" s="40"/>
    </row>
    <row r="2870" spans="11:26" ht="15" customHeight="1">
      <c r="K2870" s="55"/>
      <c r="M2870" s="55"/>
      <c r="N2870" s="55"/>
      <c r="O2870" s="55"/>
      <c r="P2870" s="55"/>
      <c r="Q2870" s="55"/>
      <c r="R2870" s="55"/>
      <c r="S2870" s="40"/>
      <c r="T2870" s="40"/>
      <c r="U2870" s="40"/>
      <c r="V2870" s="40"/>
      <c r="W2870" s="40"/>
      <c r="X2870" s="40"/>
      <c r="Y2870" s="40"/>
      <c r="Z2870" s="40"/>
    </row>
    <row r="2871" spans="11:26" ht="15" customHeight="1">
      <c r="K2871" s="55"/>
      <c r="M2871" s="55"/>
      <c r="N2871" s="55"/>
      <c r="O2871" s="55"/>
      <c r="P2871" s="55"/>
      <c r="Q2871" s="55"/>
      <c r="R2871" s="55"/>
      <c r="S2871" s="40"/>
      <c r="T2871" s="40"/>
      <c r="U2871" s="40"/>
      <c r="V2871" s="40"/>
      <c r="W2871" s="40"/>
      <c r="X2871" s="40"/>
      <c r="Y2871" s="40"/>
      <c r="Z2871" s="40"/>
    </row>
    <row r="2872" spans="11:26" ht="15" customHeight="1">
      <c r="K2872" s="55"/>
      <c r="M2872" s="55"/>
      <c r="N2872" s="55"/>
      <c r="O2872" s="55"/>
      <c r="P2872" s="55"/>
      <c r="Q2872" s="55"/>
      <c r="R2872" s="55"/>
      <c r="S2872" s="40"/>
      <c r="T2872" s="40"/>
      <c r="U2872" s="40"/>
      <c r="V2872" s="40"/>
      <c r="W2872" s="40"/>
      <c r="X2872" s="40"/>
      <c r="Y2872" s="40"/>
      <c r="Z2872" s="40"/>
    </row>
    <row r="2873" spans="11:26" ht="15" customHeight="1">
      <c r="K2873" s="55"/>
      <c r="M2873" s="55"/>
      <c r="N2873" s="55"/>
      <c r="O2873" s="55"/>
      <c r="P2873" s="55"/>
      <c r="Q2873" s="55"/>
      <c r="R2873" s="55"/>
      <c r="S2873" s="40"/>
      <c r="T2873" s="40"/>
      <c r="U2873" s="40"/>
      <c r="V2873" s="40"/>
      <c r="W2873" s="40"/>
      <c r="X2873" s="40"/>
      <c r="Y2873" s="40"/>
      <c r="Z2873" s="40"/>
    </row>
    <row r="2874" spans="11:26" ht="15" customHeight="1">
      <c r="K2874" s="55"/>
      <c r="M2874" s="55"/>
      <c r="N2874" s="55"/>
      <c r="O2874" s="55"/>
      <c r="P2874" s="55"/>
      <c r="Q2874" s="55"/>
      <c r="R2874" s="55"/>
      <c r="S2874" s="40"/>
      <c r="T2874" s="40"/>
      <c r="U2874" s="40"/>
      <c r="V2874" s="40"/>
      <c r="W2874" s="40"/>
      <c r="X2874" s="40"/>
      <c r="Y2874" s="40"/>
      <c r="Z2874" s="40"/>
    </row>
    <row r="2875" spans="11:26" ht="15" customHeight="1">
      <c r="K2875" s="55"/>
      <c r="M2875" s="55"/>
      <c r="N2875" s="55"/>
      <c r="O2875" s="55"/>
      <c r="P2875" s="55"/>
      <c r="Q2875" s="55"/>
      <c r="R2875" s="55"/>
      <c r="S2875" s="40"/>
      <c r="T2875" s="40"/>
      <c r="U2875" s="40"/>
      <c r="V2875" s="40"/>
      <c r="W2875" s="40"/>
      <c r="X2875" s="40"/>
      <c r="Y2875" s="40"/>
      <c r="Z2875" s="40"/>
    </row>
    <row r="2876" spans="11:26" ht="15" customHeight="1">
      <c r="K2876" s="55"/>
      <c r="M2876" s="55"/>
      <c r="N2876" s="55"/>
      <c r="O2876" s="55"/>
      <c r="P2876" s="55"/>
      <c r="Q2876" s="55"/>
      <c r="R2876" s="55"/>
      <c r="S2876" s="40"/>
      <c r="T2876" s="40"/>
      <c r="U2876" s="40"/>
      <c r="V2876" s="40"/>
      <c r="W2876" s="40"/>
      <c r="X2876" s="40"/>
      <c r="Y2876" s="40"/>
      <c r="Z2876" s="40"/>
    </row>
    <row r="2877" spans="11:26" ht="15" customHeight="1">
      <c r="K2877" s="55"/>
      <c r="M2877" s="55"/>
      <c r="N2877" s="55"/>
      <c r="O2877" s="55"/>
      <c r="P2877" s="55"/>
      <c r="Q2877" s="55"/>
      <c r="R2877" s="55"/>
      <c r="S2877" s="40"/>
      <c r="T2877" s="40"/>
      <c r="U2877" s="40"/>
      <c r="V2877" s="40"/>
      <c r="W2877" s="40"/>
      <c r="X2877" s="40"/>
      <c r="Y2877" s="40"/>
      <c r="Z2877" s="40"/>
    </row>
    <row r="2878" spans="11:26" ht="15" customHeight="1">
      <c r="K2878" s="55"/>
      <c r="M2878" s="55"/>
      <c r="N2878" s="55"/>
      <c r="O2878" s="55"/>
      <c r="P2878" s="55"/>
      <c r="Q2878" s="55"/>
      <c r="R2878" s="55"/>
      <c r="S2878" s="40"/>
      <c r="T2878" s="40"/>
      <c r="U2878" s="40"/>
      <c r="V2878" s="40"/>
      <c r="W2878" s="40"/>
      <c r="X2878" s="40"/>
      <c r="Y2878" s="40"/>
      <c r="Z2878" s="40"/>
    </row>
    <row r="2879" spans="11:26" ht="15" customHeight="1">
      <c r="K2879" s="55"/>
      <c r="M2879" s="55"/>
      <c r="N2879" s="55"/>
      <c r="O2879" s="55"/>
      <c r="P2879" s="55"/>
      <c r="Q2879" s="55"/>
      <c r="R2879" s="55"/>
      <c r="S2879" s="40"/>
      <c r="T2879" s="40"/>
      <c r="U2879" s="40"/>
      <c r="V2879" s="40"/>
      <c r="W2879" s="40"/>
      <c r="X2879" s="40"/>
      <c r="Y2879" s="40"/>
      <c r="Z2879" s="40"/>
    </row>
    <row r="2880" spans="11:26" ht="15" customHeight="1">
      <c r="K2880" s="55"/>
      <c r="M2880" s="55"/>
      <c r="N2880" s="55"/>
      <c r="O2880" s="55"/>
      <c r="P2880" s="55"/>
      <c r="Q2880" s="55"/>
      <c r="R2880" s="55"/>
      <c r="S2880" s="40"/>
      <c r="T2880" s="40"/>
      <c r="U2880" s="40"/>
      <c r="V2880" s="40"/>
      <c r="W2880" s="40"/>
      <c r="X2880" s="40"/>
      <c r="Y2880" s="40"/>
      <c r="Z2880" s="40"/>
    </row>
    <row r="2881" spans="11:26" ht="15" customHeight="1">
      <c r="K2881" s="55"/>
      <c r="M2881" s="55"/>
      <c r="N2881" s="55"/>
      <c r="O2881" s="55"/>
      <c r="P2881" s="55"/>
      <c r="Q2881" s="55"/>
      <c r="R2881" s="55"/>
      <c r="S2881" s="40"/>
      <c r="T2881" s="40"/>
      <c r="U2881" s="40"/>
      <c r="V2881" s="40"/>
      <c r="W2881" s="40"/>
      <c r="X2881" s="40"/>
      <c r="Y2881" s="40"/>
      <c r="Z2881" s="40"/>
    </row>
    <row r="2882" spans="11:26" ht="15" customHeight="1">
      <c r="K2882" s="55"/>
      <c r="M2882" s="55"/>
      <c r="N2882" s="55"/>
      <c r="O2882" s="55"/>
      <c r="P2882" s="55"/>
      <c r="Q2882" s="55"/>
      <c r="R2882" s="55"/>
      <c r="S2882" s="40"/>
      <c r="T2882" s="40"/>
      <c r="U2882" s="40"/>
      <c r="V2882" s="40"/>
      <c r="W2882" s="40"/>
      <c r="X2882" s="40"/>
      <c r="Y2882" s="40"/>
      <c r="Z2882" s="40"/>
    </row>
    <row r="2883" spans="11:26" ht="15" customHeight="1">
      <c r="K2883" s="55"/>
      <c r="M2883" s="55"/>
      <c r="N2883" s="55"/>
      <c r="O2883" s="55"/>
      <c r="P2883" s="55"/>
      <c r="Q2883" s="55"/>
      <c r="R2883" s="55"/>
      <c r="S2883" s="40"/>
      <c r="T2883" s="40"/>
      <c r="U2883" s="40"/>
      <c r="V2883" s="40"/>
      <c r="W2883" s="40"/>
      <c r="X2883" s="40"/>
      <c r="Y2883" s="40"/>
      <c r="Z2883" s="40"/>
    </row>
    <row r="2884" spans="11:26" ht="15" customHeight="1">
      <c r="K2884" s="55"/>
      <c r="M2884" s="55"/>
      <c r="N2884" s="55"/>
      <c r="O2884" s="55"/>
      <c r="P2884" s="55"/>
      <c r="Q2884" s="55"/>
      <c r="R2884" s="55"/>
      <c r="S2884" s="40"/>
      <c r="T2884" s="40"/>
      <c r="U2884" s="40"/>
      <c r="V2884" s="40"/>
      <c r="W2884" s="40"/>
      <c r="X2884" s="40"/>
      <c r="Y2884" s="40"/>
      <c r="Z2884" s="40"/>
    </row>
    <row r="2885" spans="11:26" ht="15" customHeight="1">
      <c r="K2885" s="55"/>
      <c r="M2885" s="55"/>
      <c r="N2885" s="55"/>
      <c r="O2885" s="55"/>
      <c r="P2885" s="55"/>
      <c r="Q2885" s="55"/>
      <c r="R2885" s="55"/>
      <c r="S2885" s="40"/>
      <c r="T2885" s="40"/>
      <c r="U2885" s="40"/>
      <c r="V2885" s="40"/>
      <c r="W2885" s="40"/>
      <c r="X2885" s="40"/>
      <c r="Y2885" s="40"/>
      <c r="Z2885" s="40"/>
    </row>
    <row r="2886" spans="11:26" ht="15" customHeight="1">
      <c r="K2886" s="55"/>
      <c r="M2886" s="55"/>
      <c r="N2886" s="55"/>
      <c r="O2886" s="55"/>
      <c r="P2886" s="55"/>
      <c r="Q2886" s="55"/>
      <c r="R2886" s="55"/>
      <c r="S2886" s="40"/>
      <c r="T2886" s="40"/>
      <c r="U2886" s="40"/>
      <c r="V2886" s="40"/>
      <c r="W2886" s="40"/>
      <c r="X2886" s="40"/>
      <c r="Y2886" s="40"/>
      <c r="Z2886" s="40"/>
    </row>
    <row r="2887" spans="11:26" ht="15" customHeight="1">
      <c r="K2887" s="55"/>
      <c r="M2887" s="55"/>
      <c r="N2887" s="55"/>
      <c r="O2887" s="55"/>
      <c r="P2887" s="55"/>
      <c r="Q2887" s="55"/>
      <c r="R2887" s="55"/>
      <c r="S2887" s="40"/>
      <c r="T2887" s="40"/>
      <c r="U2887" s="40"/>
      <c r="V2887" s="40"/>
      <c r="W2887" s="40"/>
      <c r="X2887" s="40"/>
      <c r="Y2887" s="40"/>
      <c r="Z2887" s="40"/>
    </row>
    <row r="2888" spans="11:26" ht="15" customHeight="1">
      <c r="K2888" s="55"/>
      <c r="M2888" s="55"/>
      <c r="N2888" s="55"/>
      <c r="O2888" s="55"/>
      <c r="P2888" s="55"/>
      <c r="Q2888" s="55"/>
      <c r="R2888" s="55"/>
      <c r="S2888" s="40"/>
      <c r="T2888" s="40"/>
      <c r="U2888" s="40"/>
      <c r="V2888" s="40"/>
      <c r="W2888" s="40"/>
      <c r="X2888" s="40"/>
      <c r="Y2888" s="40"/>
      <c r="Z2888" s="40"/>
    </row>
    <row r="2889" spans="11:26" ht="15" customHeight="1">
      <c r="K2889" s="55"/>
      <c r="M2889" s="55"/>
      <c r="N2889" s="55"/>
      <c r="O2889" s="55"/>
      <c r="P2889" s="55"/>
      <c r="Q2889" s="55"/>
      <c r="R2889" s="55"/>
      <c r="S2889" s="40"/>
      <c r="T2889" s="40"/>
      <c r="U2889" s="40"/>
      <c r="V2889" s="40"/>
      <c r="W2889" s="40"/>
      <c r="X2889" s="40"/>
      <c r="Y2889" s="40"/>
      <c r="Z2889" s="40"/>
    </row>
    <row r="2890" spans="11:26" ht="15" customHeight="1">
      <c r="K2890" s="55"/>
      <c r="M2890" s="55"/>
      <c r="N2890" s="55"/>
      <c r="O2890" s="55"/>
      <c r="P2890" s="55"/>
      <c r="Q2890" s="55"/>
      <c r="R2890" s="55"/>
      <c r="S2890" s="40"/>
      <c r="T2890" s="40"/>
      <c r="U2890" s="40"/>
      <c r="V2890" s="40"/>
      <c r="W2890" s="40"/>
      <c r="X2890" s="40"/>
      <c r="Y2890" s="40"/>
      <c r="Z2890" s="40"/>
    </row>
    <row r="2891" spans="11:26" ht="15" customHeight="1">
      <c r="K2891" s="55"/>
      <c r="M2891" s="55"/>
      <c r="N2891" s="55"/>
      <c r="O2891" s="55"/>
      <c r="P2891" s="55"/>
      <c r="Q2891" s="55"/>
      <c r="R2891" s="55"/>
      <c r="S2891" s="40"/>
      <c r="T2891" s="40"/>
      <c r="U2891" s="40"/>
      <c r="V2891" s="40"/>
      <c r="W2891" s="40"/>
      <c r="X2891" s="40"/>
      <c r="Y2891" s="40"/>
      <c r="Z2891" s="40"/>
    </row>
    <row r="2892" spans="11:26" ht="15" customHeight="1">
      <c r="K2892" s="55"/>
      <c r="M2892" s="55"/>
      <c r="N2892" s="55"/>
      <c r="O2892" s="55"/>
      <c r="P2892" s="55"/>
      <c r="Q2892" s="55"/>
      <c r="R2892" s="55"/>
      <c r="S2892" s="40"/>
      <c r="T2892" s="40"/>
      <c r="U2892" s="40"/>
      <c r="V2892" s="40"/>
      <c r="W2892" s="40"/>
      <c r="X2892" s="40"/>
      <c r="Y2892" s="40"/>
      <c r="Z2892" s="40"/>
    </row>
    <row r="2893" spans="11:26" ht="15" customHeight="1">
      <c r="K2893" s="55"/>
      <c r="M2893" s="55"/>
      <c r="N2893" s="55"/>
      <c r="O2893" s="55"/>
      <c r="P2893" s="55"/>
      <c r="Q2893" s="55"/>
      <c r="R2893" s="55"/>
      <c r="S2893" s="40"/>
      <c r="T2893" s="40"/>
      <c r="U2893" s="40"/>
      <c r="V2893" s="40"/>
      <c r="W2893" s="40"/>
      <c r="X2893" s="40"/>
      <c r="Y2893" s="40"/>
      <c r="Z2893" s="40"/>
    </row>
    <row r="2894" spans="11:26" ht="15" customHeight="1">
      <c r="K2894" s="55"/>
      <c r="M2894" s="55"/>
      <c r="N2894" s="55"/>
      <c r="O2894" s="55"/>
      <c r="P2894" s="55"/>
      <c r="Q2894" s="55"/>
      <c r="R2894" s="55"/>
      <c r="S2894" s="40"/>
      <c r="T2894" s="40"/>
      <c r="U2894" s="40"/>
      <c r="V2894" s="40"/>
      <c r="W2894" s="40"/>
      <c r="X2894" s="40"/>
      <c r="Y2894" s="40"/>
      <c r="Z2894" s="40"/>
    </row>
    <row r="2895" spans="11:26" ht="15" customHeight="1">
      <c r="K2895" s="55"/>
      <c r="M2895" s="55"/>
      <c r="N2895" s="55"/>
      <c r="O2895" s="55"/>
      <c r="P2895" s="55"/>
      <c r="Q2895" s="55"/>
      <c r="R2895" s="55"/>
      <c r="S2895" s="40"/>
      <c r="T2895" s="40"/>
      <c r="U2895" s="40"/>
      <c r="V2895" s="40"/>
      <c r="W2895" s="40"/>
      <c r="X2895" s="40"/>
      <c r="Y2895" s="40"/>
      <c r="Z2895" s="40"/>
    </row>
    <row r="2896" spans="11:26" ht="15" customHeight="1">
      <c r="K2896" s="55"/>
      <c r="M2896" s="55"/>
      <c r="N2896" s="55"/>
      <c r="O2896" s="55"/>
      <c r="P2896" s="55"/>
      <c r="Q2896" s="55"/>
      <c r="R2896" s="55"/>
      <c r="S2896" s="40"/>
      <c r="T2896" s="40"/>
      <c r="U2896" s="40"/>
      <c r="V2896" s="40"/>
      <c r="W2896" s="40"/>
      <c r="X2896" s="40"/>
      <c r="Y2896" s="40"/>
      <c r="Z2896" s="40"/>
    </row>
    <row r="2897" spans="11:26" ht="15" customHeight="1">
      <c r="K2897" s="55"/>
      <c r="M2897" s="55"/>
      <c r="N2897" s="55"/>
      <c r="O2897" s="55"/>
      <c r="P2897" s="55"/>
      <c r="Q2897" s="55"/>
      <c r="R2897" s="55"/>
      <c r="S2897" s="40"/>
      <c r="T2897" s="40"/>
      <c r="U2897" s="40"/>
      <c r="V2897" s="40"/>
      <c r="W2897" s="40"/>
      <c r="X2897" s="40"/>
      <c r="Y2897" s="40"/>
      <c r="Z2897" s="40"/>
    </row>
    <row r="2898" spans="11:26" ht="15" customHeight="1">
      <c r="K2898" s="55"/>
      <c r="M2898" s="55"/>
      <c r="N2898" s="55"/>
      <c r="O2898" s="55"/>
      <c r="P2898" s="55"/>
      <c r="Q2898" s="55"/>
      <c r="R2898" s="55"/>
      <c r="S2898" s="40"/>
      <c r="T2898" s="40"/>
      <c r="U2898" s="40"/>
      <c r="V2898" s="40"/>
      <c r="W2898" s="40"/>
      <c r="X2898" s="40"/>
      <c r="Y2898" s="40"/>
      <c r="Z2898" s="40"/>
    </row>
    <row r="2899" spans="11:26" ht="15" customHeight="1">
      <c r="K2899" s="55"/>
      <c r="M2899" s="55"/>
      <c r="N2899" s="55"/>
      <c r="O2899" s="55"/>
      <c r="P2899" s="55"/>
      <c r="Q2899" s="55"/>
      <c r="R2899" s="55"/>
      <c r="S2899" s="40"/>
      <c r="T2899" s="40"/>
      <c r="U2899" s="40"/>
      <c r="V2899" s="40"/>
      <c r="W2899" s="40"/>
      <c r="X2899" s="40"/>
      <c r="Y2899" s="40"/>
      <c r="Z2899" s="40"/>
    </row>
    <row r="2900" spans="11:26" ht="15" customHeight="1">
      <c r="K2900" s="55"/>
      <c r="M2900" s="55"/>
      <c r="N2900" s="55"/>
      <c r="O2900" s="55"/>
      <c r="P2900" s="55"/>
      <c r="Q2900" s="55"/>
      <c r="R2900" s="55"/>
      <c r="S2900" s="40"/>
      <c r="T2900" s="40"/>
      <c r="U2900" s="40"/>
      <c r="V2900" s="40"/>
      <c r="W2900" s="40"/>
      <c r="X2900" s="40"/>
      <c r="Y2900" s="40"/>
      <c r="Z2900" s="40"/>
    </row>
    <row r="2901" spans="11:26" ht="15" customHeight="1">
      <c r="K2901" s="55"/>
      <c r="M2901" s="55"/>
      <c r="N2901" s="55"/>
      <c r="O2901" s="55"/>
      <c r="P2901" s="55"/>
      <c r="Q2901" s="55"/>
      <c r="R2901" s="55"/>
      <c r="S2901" s="40"/>
      <c r="T2901" s="40"/>
      <c r="U2901" s="40"/>
      <c r="V2901" s="40"/>
      <c r="W2901" s="40"/>
      <c r="X2901" s="40"/>
      <c r="Y2901" s="40"/>
      <c r="Z2901" s="40"/>
    </row>
    <row r="2902" spans="11:26" ht="15" customHeight="1">
      <c r="K2902" s="55"/>
      <c r="M2902" s="55"/>
      <c r="N2902" s="55"/>
      <c r="O2902" s="55"/>
      <c r="P2902" s="55"/>
      <c r="Q2902" s="55"/>
      <c r="R2902" s="55"/>
      <c r="S2902" s="40"/>
      <c r="T2902" s="40"/>
      <c r="U2902" s="40"/>
      <c r="V2902" s="40"/>
      <c r="W2902" s="40"/>
      <c r="X2902" s="40"/>
      <c r="Y2902" s="40"/>
      <c r="Z2902" s="40"/>
    </row>
    <row r="2903" spans="11:26" ht="15" customHeight="1">
      <c r="K2903" s="55"/>
      <c r="M2903" s="55"/>
      <c r="N2903" s="55"/>
      <c r="O2903" s="55"/>
      <c r="P2903" s="55"/>
      <c r="Q2903" s="55"/>
      <c r="R2903" s="55"/>
      <c r="S2903" s="40"/>
      <c r="T2903" s="40"/>
      <c r="U2903" s="40"/>
      <c r="V2903" s="40"/>
      <c r="W2903" s="40"/>
      <c r="X2903" s="40"/>
      <c r="Y2903" s="40"/>
      <c r="Z2903" s="40"/>
    </row>
    <row r="2904" spans="11:26" ht="15" customHeight="1">
      <c r="K2904" s="55"/>
      <c r="M2904" s="55"/>
      <c r="N2904" s="55"/>
      <c r="O2904" s="55"/>
      <c r="P2904" s="55"/>
      <c r="Q2904" s="55"/>
      <c r="R2904" s="55"/>
      <c r="S2904" s="40"/>
      <c r="T2904" s="40"/>
      <c r="U2904" s="40"/>
      <c r="V2904" s="40"/>
      <c r="W2904" s="40"/>
      <c r="X2904" s="40"/>
      <c r="Y2904" s="40"/>
      <c r="Z2904" s="40"/>
    </row>
    <row r="2905" spans="11:26" ht="15" customHeight="1">
      <c r="K2905" s="55"/>
      <c r="M2905" s="55"/>
      <c r="N2905" s="55"/>
      <c r="O2905" s="55"/>
      <c r="P2905" s="55"/>
      <c r="Q2905" s="55"/>
      <c r="R2905" s="55"/>
      <c r="S2905" s="40"/>
      <c r="T2905" s="40"/>
      <c r="U2905" s="40"/>
      <c r="V2905" s="40"/>
      <c r="W2905" s="40"/>
      <c r="X2905" s="40"/>
      <c r="Y2905" s="40"/>
      <c r="Z2905" s="40"/>
    </row>
    <row r="2906" spans="11:26" ht="15" customHeight="1">
      <c r="K2906" s="55"/>
      <c r="M2906" s="55"/>
      <c r="N2906" s="55"/>
      <c r="O2906" s="55"/>
      <c r="P2906" s="55"/>
      <c r="Q2906" s="55"/>
      <c r="R2906" s="55"/>
      <c r="S2906" s="40"/>
      <c r="T2906" s="40"/>
      <c r="U2906" s="40"/>
      <c r="V2906" s="40"/>
      <c r="W2906" s="40"/>
      <c r="X2906" s="40"/>
      <c r="Y2906" s="40"/>
      <c r="Z2906" s="40"/>
    </row>
    <row r="2907" spans="11:26" ht="15" customHeight="1">
      <c r="K2907" s="55"/>
      <c r="M2907" s="55"/>
      <c r="N2907" s="55"/>
      <c r="O2907" s="55"/>
      <c r="P2907" s="55"/>
      <c r="Q2907" s="55"/>
      <c r="R2907" s="55"/>
      <c r="S2907" s="40"/>
      <c r="T2907" s="40"/>
      <c r="U2907" s="40"/>
      <c r="V2907" s="40"/>
      <c r="W2907" s="40"/>
      <c r="X2907" s="40"/>
      <c r="Y2907" s="40"/>
      <c r="Z2907" s="40"/>
    </row>
    <row r="2908" spans="11:26" ht="15" customHeight="1">
      <c r="K2908" s="55"/>
      <c r="M2908" s="55"/>
      <c r="N2908" s="55"/>
      <c r="O2908" s="55"/>
      <c r="P2908" s="55"/>
      <c r="Q2908" s="55"/>
      <c r="R2908" s="55"/>
      <c r="S2908" s="40"/>
      <c r="T2908" s="40"/>
      <c r="U2908" s="40"/>
      <c r="V2908" s="40"/>
      <c r="W2908" s="40"/>
      <c r="X2908" s="40"/>
      <c r="Y2908" s="40"/>
      <c r="Z2908" s="40"/>
    </row>
    <row r="2909" spans="11:26" ht="15" customHeight="1">
      <c r="K2909" s="55"/>
      <c r="M2909" s="55"/>
      <c r="N2909" s="55"/>
      <c r="O2909" s="55"/>
      <c r="P2909" s="55"/>
      <c r="Q2909" s="55"/>
      <c r="R2909" s="55"/>
      <c r="S2909" s="40"/>
      <c r="T2909" s="40"/>
      <c r="U2909" s="40"/>
      <c r="V2909" s="40"/>
      <c r="W2909" s="40"/>
      <c r="X2909" s="40"/>
      <c r="Y2909" s="40"/>
      <c r="Z2909" s="40"/>
    </row>
    <row r="2910" spans="11:26" ht="15" customHeight="1">
      <c r="K2910" s="55"/>
      <c r="M2910" s="55"/>
      <c r="N2910" s="55"/>
      <c r="O2910" s="55"/>
      <c r="P2910" s="55"/>
      <c r="Q2910" s="55"/>
      <c r="R2910" s="55"/>
      <c r="S2910" s="40"/>
      <c r="T2910" s="40"/>
      <c r="U2910" s="40"/>
      <c r="V2910" s="40"/>
      <c r="W2910" s="40"/>
      <c r="X2910" s="40"/>
      <c r="Y2910" s="40"/>
      <c r="Z2910" s="40"/>
    </row>
    <row r="2911" spans="11:26" ht="15" customHeight="1">
      <c r="K2911" s="55"/>
      <c r="M2911" s="55"/>
      <c r="N2911" s="55"/>
      <c r="O2911" s="55"/>
      <c r="P2911" s="55"/>
      <c r="Q2911" s="55"/>
      <c r="R2911" s="55"/>
      <c r="S2911" s="40"/>
      <c r="T2911" s="40"/>
      <c r="U2911" s="40"/>
      <c r="V2911" s="40"/>
      <c r="W2911" s="40"/>
      <c r="X2911" s="40"/>
      <c r="Y2911" s="40"/>
      <c r="Z2911" s="40"/>
    </row>
    <row r="2912" spans="11:26" ht="15" customHeight="1">
      <c r="K2912" s="55"/>
      <c r="M2912" s="55"/>
      <c r="N2912" s="55"/>
      <c r="O2912" s="55"/>
      <c r="P2912" s="55"/>
      <c r="Q2912" s="55"/>
      <c r="R2912" s="55"/>
      <c r="S2912" s="40"/>
      <c r="T2912" s="40"/>
      <c r="U2912" s="40"/>
      <c r="V2912" s="40"/>
      <c r="W2912" s="40"/>
      <c r="X2912" s="40"/>
      <c r="Y2912" s="40"/>
      <c r="Z2912" s="40"/>
    </row>
    <row r="2913" spans="11:26" ht="15" customHeight="1">
      <c r="K2913" s="55"/>
      <c r="M2913" s="55"/>
      <c r="N2913" s="55"/>
      <c r="O2913" s="55"/>
      <c r="P2913" s="55"/>
      <c r="Q2913" s="55"/>
      <c r="R2913" s="55"/>
      <c r="S2913" s="40"/>
      <c r="T2913" s="40"/>
      <c r="U2913" s="40"/>
      <c r="V2913" s="40"/>
      <c r="W2913" s="40"/>
      <c r="X2913" s="40"/>
      <c r="Y2913" s="40"/>
      <c r="Z2913" s="40"/>
    </row>
    <row r="2914" spans="11:26" ht="15" customHeight="1">
      <c r="K2914" s="55"/>
      <c r="M2914" s="55"/>
      <c r="N2914" s="55"/>
      <c r="O2914" s="55"/>
      <c r="P2914" s="55"/>
      <c r="Q2914" s="55"/>
      <c r="R2914" s="55"/>
      <c r="S2914" s="40"/>
      <c r="T2914" s="40"/>
      <c r="U2914" s="40"/>
      <c r="V2914" s="40"/>
      <c r="W2914" s="40"/>
      <c r="X2914" s="40"/>
      <c r="Y2914" s="40"/>
      <c r="Z2914" s="40"/>
    </row>
    <row r="2915" spans="11:26" ht="15" customHeight="1">
      <c r="K2915" s="55"/>
      <c r="M2915" s="55"/>
      <c r="N2915" s="55"/>
      <c r="O2915" s="55"/>
      <c r="P2915" s="55"/>
      <c r="Q2915" s="55"/>
      <c r="R2915" s="55"/>
      <c r="S2915" s="40"/>
      <c r="T2915" s="40"/>
      <c r="U2915" s="40"/>
      <c r="V2915" s="40"/>
      <c r="W2915" s="40"/>
      <c r="X2915" s="40"/>
      <c r="Y2915" s="40"/>
      <c r="Z2915" s="40"/>
    </row>
    <row r="2916" spans="11:26" ht="15" customHeight="1">
      <c r="K2916" s="55"/>
      <c r="M2916" s="55"/>
      <c r="N2916" s="55"/>
      <c r="O2916" s="55"/>
      <c r="P2916" s="55"/>
      <c r="Q2916" s="55"/>
      <c r="R2916" s="55"/>
      <c r="S2916" s="40"/>
      <c r="T2916" s="40"/>
      <c r="U2916" s="40"/>
      <c r="V2916" s="40"/>
      <c r="W2916" s="40"/>
      <c r="X2916" s="40"/>
      <c r="Y2916" s="40"/>
      <c r="Z2916" s="40"/>
    </row>
    <row r="2917" spans="11:26" ht="15" customHeight="1">
      <c r="K2917" s="55"/>
      <c r="M2917" s="55"/>
      <c r="N2917" s="55"/>
      <c r="O2917" s="55"/>
      <c r="P2917" s="55"/>
      <c r="Q2917" s="55"/>
      <c r="R2917" s="55"/>
      <c r="S2917" s="40"/>
      <c r="T2917" s="40"/>
      <c r="U2917" s="40"/>
      <c r="V2917" s="40"/>
      <c r="W2917" s="40"/>
      <c r="X2917" s="40"/>
      <c r="Y2917" s="40"/>
      <c r="Z2917" s="40"/>
    </row>
    <row r="2918" spans="11:26" ht="15" customHeight="1">
      <c r="K2918" s="55"/>
      <c r="M2918" s="55"/>
      <c r="N2918" s="55"/>
      <c r="O2918" s="55"/>
      <c r="P2918" s="55"/>
      <c r="Q2918" s="55"/>
      <c r="R2918" s="55"/>
      <c r="S2918" s="40"/>
      <c r="T2918" s="40"/>
      <c r="U2918" s="40"/>
      <c r="V2918" s="40"/>
      <c r="W2918" s="40"/>
      <c r="X2918" s="40"/>
      <c r="Y2918" s="40"/>
      <c r="Z2918" s="40"/>
    </row>
    <row r="2919" spans="11:26" ht="15" customHeight="1">
      <c r="K2919" s="55"/>
      <c r="M2919" s="55"/>
      <c r="N2919" s="55"/>
      <c r="O2919" s="55"/>
      <c r="P2919" s="55"/>
      <c r="Q2919" s="55"/>
      <c r="R2919" s="55"/>
      <c r="S2919" s="40"/>
      <c r="T2919" s="40"/>
      <c r="U2919" s="40"/>
      <c r="V2919" s="40"/>
      <c r="W2919" s="40"/>
      <c r="X2919" s="40"/>
      <c r="Y2919" s="40"/>
      <c r="Z2919" s="40"/>
    </row>
    <row r="2920" spans="11:26" ht="15" customHeight="1">
      <c r="K2920" s="55"/>
      <c r="M2920" s="55"/>
      <c r="N2920" s="55"/>
      <c r="O2920" s="55"/>
      <c r="P2920" s="55"/>
      <c r="Q2920" s="55"/>
      <c r="R2920" s="55"/>
      <c r="S2920" s="40"/>
      <c r="T2920" s="40"/>
      <c r="U2920" s="40"/>
      <c r="V2920" s="40"/>
      <c r="W2920" s="40"/>
      <c r="X2920" s="40"/>
      <c r="Y2920" s="40"/>
      <c r="Z2920" s="40"/>
    </row>
    <row r="2921" spans="11:26" ht="15" customHeight="1">
      <c r="K2921" s="55"/>
      <c r="M2921" s="55"/>
      <c r="N2921" s="55"/>
      <c r="O2921" s="55"/>
      <c r="P2921" s="55"/>
      <c r="Q2921" s="55"/>
      <c r="R2921" s="55"/>
      <c r="S2921" s="40"/>
      <c r="T2921" s="40"/>
      <c r="U2921" s="40"/>
      <c r="V2921" s="40"/>
      <c r="W2921" s="40"/>
      <c r="X2921" s="40"/>
      <c r="Y2921" s="40"/>
      <c r="Z2921" s="40"/>
    </row>
    <row r="2922" spans="11:26" ht="15" customHeight="1">
      <c r="K2922" s="55"/>
      <c r="M2922" s="55"/>
      <c r="N2922" s="55"/>
      <c r="O2922" s="55"/>
      <c r="P2922" s="55"/>
      <c r="Q2922" s="55"/>
      <c r="R2922" s="55"/>
      <c r="S2922" s="40"/>
      <c r="T2922" s="40"/>
      <c r="U2922" s="40"/>
      <c r="V2922" s="40"/>
      <c r="W2922" s="40"/>
      <c r="X2922" s="40"/>
      <c r="Y2922" s="40"/>
      <c r="Z2922" s="40"/>
    </row>
    <row r="2923" spans="11:26" ht="15" customHeight="1">
      <c r="K2923" s="55"/>
      <c r="M2923" s="55"/>
      <c r="N2923" s="55"/>
      <c r="O2923" s="55"/>
      <c r="P2923" s="55"/>
      <c r="Q2923" s="55"/>
      <c r="R2923" s="55"/>
      <c r="S2923" s="40"/>
      <c r="T2923" s="40"/>
      <c r="U2923" s="40"/>
      <c r="V2923" s="40"/>
      <c r="W2923" s="40"/>
      <c r="X2923" s="40"/>
      <c r="Y2923" s="40"/>
      <c r="Z2923" s="40"/>
    </row>
    <row r="2924" spans="11:26" ht="15" customHeight="1">
      <c r="K2924" s="55"/>
      <c r="M2924" s="55"/>
      <c r="N2924" s="55"/>
      <c r="O2924" s="55"/>
      <c r="P2924" s="55"/>
      <c r="Q2924" s="55"/>
      <c r="R2924" s="55"/>
      <c r="S2924" s="40"/>
      <c r="T2924" s="40"/>
      <c r="U2924" s="40"/>
      <c r="V2924" s="40"/>
      <c r="W2924" s="40"/>
      <c r="X2924" s="40"/>
      <c r="Y2924" s="40"/>
      <c r="Z2924" s="40"/>
    </row>
    <row r="2925" spans="11:26" ht="15" customHeight="1">
      <c r="K2925" s="55"/>
      <c r="M2925" s="55"/>
      <c r="N2925" s="55"/>
      <c r="O2925" s="55"/>
      <c r="P2925" s="55"/>
      <c r="Q2925" s="55"/>
      <c r="R2925" s="55"/>
      <c r="S2925" s="40"/>
      <c r="T2925" s="40"/>
      <c r="U2925" s="40"/>
      <c r="V2925" s="40"/>
      <c r="W2925" s="40"/>
      <c r="X2925" s="40"/>
      <c r="Y2925" s="40"/>
      <c r="Z2925" s="40"/>
    </row>
    <row r="2926" spans="11:26" ht="15" customHeight="1">
      <c r="K2926" s="55"/>
      <c r="M2926" s="55"/>
      <c r="N2926" s="55"/>
      <c r="O2926" s="55"/>
      <c r="P2926" s="55"/>
      <c r="Q2926" s="55"/>
      <c r="R2926" s="55"/>
      <c r="S2926" s="40"/>
      <c r="T2926" s="40"/>
      <c r="U2926" s="40"/>
      <c r="V2926" s="40"/>
      <c r="W2926" s="40"/>
      <c r="X2926" s="40"/>
      <c r="Y2926" s="40"/>
      <c r="Z2926" s="40"/>
    </row>
    <row r="2927" spans="11:26" ht="15" customHeight="1">
      <c r="K2927" s="55"/>
      <c r="M2927" s="55"/>
      <c r="N2927" s="55"/>
      <c r="O2927" s="55"/>
      <c r="P2927" s="55"/>
      <c r="Q2927" s="55"/>
      <c r="R2927" s="55"/>
      <c r="S2927" s="40"/>
      <c r="T2927" s="40"/>
      <c r="U2927" s="40"/>
      <c r="V2927" s="40"/>
      <c r="W2927" s="40"/>
      <c r="X2927" s="40"/>
      <c r="Y2927" s="40"/>
      <c r="Z2927" s="40"/>
    </row>
    <row r="2928" spans="11:26" ht="15" customHeight="1">
      <c r="K2928" s="55"/>
      <c r="M2928" s="55"/>
      <c r="N2928" s="55"/>
      <c r="O2928" s="55"/>
      <c r="P2928" s="55"/>
      <c r="Q2928" s="55"/>
      <c r="R2928" s="55"/>
      <c r="S2928" s="40"/>
      <c r="T2928" s="40"/>
      <c r="U2928" s="40"/>
      <c r="V2928" s="40"/>
      <c r="W2928" s="40"/>
      <c r="X2928" s="40"/>
      <c r="Y2928" s="40"/>
      <c r="Z2928" s="40"/>
    </row>
    <row r="2929" spans="13:26" ht="15" customHeight="1">
      <c r="M2929" s="55"/>
      <c r="N2929" s="55"/>
      <c r="O2929" s="55"/>
      <c r="P2929" s="55"/>
      <c r="Q2929" s="55"/>
      <c r="S2929" s="40"/>
      <c r="T2929" s="40"/>
      <c r="U2929" s="40"/>
      <c r="V2929" s="40"/>
      <c r="W2929" s="40"/>
      <c r="X2929" s="40"/>
      <c r="Y2929" s="40"/>
      <c r="Z2929" s="40"/>
    </row>
    <row r="2930" spans="13:26" ht="15" customHeight="1">
      <c r="M2930" s="55"/>
      <c r="N2930" s="55"/>
      <c r="O2930" s="55"/>
      <c r="P2930" s="55"/>
      <c r="Q2930" s="55"/>
      <c r="S2930" s="40"/>
      <c r="T2930" s="40"/>
      <c r="U2930" s="40"/>
      <c r="V2930" s="40"/>
      <c r="W2930" s="40"/>
      <c r="X2930" s="40"/>
      <c r="Y2930" s="40"/>
      <c r="Z2930" s="40"/>
    </row>
    <row r="2931" spans="13:26" ht="15" customHeight="1">
      <c r="M2931" s="55"/>
      <c r="N2931" s="55"/>
      <c r="O2931" s="55"/>
      <c r="P2931" s="55"/>
      <c r="Q2931" s="55"/>
      <c r="S2931" s="40"/>
      <c r="T2931" s="40"/>
      <c r="U2931" s="40"/>
      <c r="V2931" s="40"/>
      <c r="W2931" s="40"/>
      <c r="X2931" s="40"/>
      <c r="Y2931" s="40"/>
      <c r="Z2931" s="40"/>
    </row>
    <row r="2932" spans="13:26" ht="15" customHeight="1">
      <c r="M2932" s="55"/>
      <c r="N2932" s="55"/>
      <c r="O2932" s="55"/>
      <c r="P2932" s="55"/>
      <c r="Q2932" s="55"/>
      <c r="S2932" s="40"/>
      <c r="T2932" s="40"/>
      <c r="U2932" s="40"/>
      <c r="V2932" s="40"/>
      <c r="W2932" s="40"/>
      <c r="X2932" s="40"/>
      <c r="Y2932" s="40"/>
      <c r="Z2932" s="40"/>
    </row>
    <row r="2933" spans="13:26" ht="15" customHeight="1">
      <c r="M2933" s="55"/>
      <c r="N2933" s="55"/>
      <c r="O2933" s="55"/>
      <c r="P2933" s="55"/>
      <c r="Q2933" s="55"/>
      <c r="S2933" s="40"/>
      <c r="T2933" s="40"/>
      <c r="U2933" s="40"/>
      <c r="V2933" s="40"/>
      <c r="W2933" s="40"/>
      <c r="X2933" s="40"/>
      <c r="Y2933" s="40"/>
      <c r="Z2933" s="40"/>
    </row>
    <row r="2934" spans="13:26" ht="15" customHeight="1">
      <c r="M2934" s="55"/>
      <c r="N2934" s="55"/>
      <c r="O2934" s="55"/>
      <c r="P2934" s="55"/>
      <c r="Q2934" s="55"/>
      <c r="S2934" s="40"/>
      <c r="T2934" s="40"/>
      <c r="U2934" s="40"/>
      <c r="V2934" s="40"/>
      <c r="W2934" s="40"/>
      <c r="X2934" s="40"/>
      <c r="Y2934" s="40"/>
      <c r="Z2934" s="40"/>
    </row>
    <row r="2935" spans="13:26" ht="15" customHeight="1">
      <c r="N2935" s="55"/>
      <c r="O2935" s="55"/>
      <c r="P2935" s="55"/>
      <c r="Q2935" s="55"/>
      <c r="S2935" s="40"/>
      <c r="T2935" s="40"/>
      <c r="U2935" s="40"/>
      <c r="V2935" s="40"/>
      <c r="W2935" s="40"/>
      <c r="X2935" s="40"/>
      <c r="Y2935" s="40"/>
      <c r="Z2935" s="40"/>
    </row>
    <row r="2936" spans="13:26" ht="15" customHeight="1">
      <c r="N2936" s="55"/>
      <c r="O2936" s="55"/>
      <c r="P2936" s="55"/>
      <c r="Q2936" s="55"/>
      <c r="S2936" s="40"/>
      <c r="T2936" s="40"/>
      <c r="U2936" s="40"/>
      <c r="V2936" s="40"/>
      <c r="W2936" s="40"/>
      <c r="X2936" s="40"/>
      <c r="Y2936" s="40"/>
      <c r="Z2936" s="40"/>
    </row>
    <row r="2937" spans="13:26" ht="15" customHeight="1">
      <c r="N2937" s="55"/>
      <c r="O2937" s="55"/>
      <c r="P2937" s="55"/>
      <c r="Q2937" s="55"/>
      <c r="S2937" s="40"/>
      <c r="T2937" s="40"/>
      <c r="U2937" s="40"/>
      <c r="V2937" s="40"/>
      <c r="W2937" s="40"/>
      <c r="X2937" s="40"/>
      <c r="Y2937" s="40"/>
      <c r="Z2937" s="40"/>
    </row>
  </sheetData>
  <phoneticPr fontId="34" type="noConversion"/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  <pageSetUpPr autoPageBreaks="0"/>
  </sheetPr>
  <dimension ref="A1:Z1278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33" customWidth="1"/>
    <col min="9" max="9" width="9.140625" style="114"/>
    <col min="10" max="10" width="13.42578125" style="55" customWidth="1"/>
    <col min="11" max="11" width="10.42578125" style="114" customWidth="1"/>
    <col min="12" max="12" width="10.42578125" style="143" customWidth="1"/>
    <col min="13" max="14" width="10.42578125" style="40" customWidth="1"/>
    <col min="15" max="15" width="9.28515625" style="55" customWidth="1"/>
    <col min="16" max="17" width="6.85546875" style="114" customWidth="1"/>
    <col min="18" max="18" width="6.85546875" style="40" customWidth="1"/>
    <col min="19" max="19" width="6.85546875" style="114" customWidth="1"/>
    <col min="20" max="20" width="9.42578125" style="114" customWidth="1"/>
    <col min="21" max="21" width="11.28515625" style="114" customWidth="1"/>
    <col min="22" max="22" width="7.85546875" style="40" bestFit="1" customWidth="1"/>
    <col min="23" max="16384" width="9.140625" style="40"/>
  </cols>
  <sheetData>
    <row r="1" spans="1:26" ht="15" customHeight="1">
      <c r="A1" s="39"/>
      <c r="B1" s="39"/>
      <c r="C1" s="39"/>
      <c r="D1" s="39"/>
      <c r="E1" s="39"/>
      <c r="F1" s="39"/>
      <c r="G1" s="39"/>
      <c r="I1" s="65"/>
    </row>
    <row r="2" spans="1:26" ht="15" customHeight="1">
      <c r="A2" s="39"/>
      <c r="B2" s="39"/>
      <c r="C2" s="39"/>
      <c r="D2" s="39"/>
      <c r="E2" s="39"/>
      <c r="F2" s="39"/>
      <c r="G2" s="39"/>
      <c r="I2" s="65"/>
      <c r="J2" s="52" t="s">
        <v>259</v>
      </c>
      <c r="K2" s="65"/>
    </row>
    <row r="3" spans="1:26" ht="15" customHeight="1">
      <c r="A3" s="39"/>
      <c r="B3" s="39"/>
      <c r="C3" s="39"/>
      <c r="D3" s="39"/>
      <c r="E3" s="39"/>
      <c r="F3" s="39"/>
      <c r="G3" s="39"/>
      <c r="I3" s="65"/>
      <c r="J3" s="53" t="s">
        <v>260</v>
      </c>
      <c r="K3" s="65"/>
    </row>
    <row r="4" spans="1:26" ht="15" customHeight="1">
      <c r="A4" s="39"/>
      <c r="B4" s="39"/>
      <c r="C4" s="39"/>
      <c r="D4" s="39"/>
      <c r="E4" s="39"/>
      <c r="F4" s="39"/>
      <c r="G4" s="39"/>
      <c r="I4" s="65"/>
      <c r="J4" s="65"/>
      <c r="K4" s="65"/>
    </row>
    <row r="5" spans="1:26" ht="15" customHeight="1">
      <c r="A5" s="39"/>
      <c r="B5" s="39"/>
      <c r="C5" s="39"/>
      <c r="D5" s="39"/>
      <c r="E5" s="39"/>
      <c r="F5" s="39"/>
      <c r="G5" s="39"/>
      <c r="I5" s="65"/>
      <c r="S5" s="67"/>
      <c r="W5" s="55"/>
    </row>
    <row r="6" spans="1:26" ht="15" customHeight="1">
      <c r="A6" s="39"/>
      <c r="B6" s="39"/>
      <c r="C6" s="39"/>
      <c r="D6" s="39"/>
      <c r="E6" s="39"/>
      <c r="F6" s="39"/>
      <c r="G6" s="39"/>
      <c r="I6" s="65"/>
      <c r="S6" s="49"/>
      <c r="W6" s="55"/>
    </row>
    <row r="7" spans="1:26" ht="15" customHeight="1">
      <c r="A7" s="39"/>
      <c r="B7" s="39"/>
      <c r="C7" s="39"/>
      <c r="D7" s="39"/>
      <c r="E7" s="39"/>
      <c r="F7" s="39"/>
      <c r="G7" s="39"/>
      <c r="I7" s="65"/>
      <c r="J7" s="40"/>
      <c r="K7" s="40"/>
      <c r="L7" s="40"/>
      <c r="P7" s="55"/>
      <c r="Q7" s="55"/>
      <c r="R7" s="45"/>
      <c r="S7" s="45"/>
      <c r="T7" s="55"/>
      <c r="U7" s="55"/>
      <c r="W7" s="45"/>
      <c r="X7" s="45"/>
      <c r="Y7" s="45"/>
      <c r="Z7" s="45"/>
    </row>
    <row r="8" spans="1:26" ht="15" customHeight="1">
      <c r="A8" s="39"/>
      <c r="B8" s="39"/>
      <c r="C8" s="39"/>
      <c r="D8" s="39"/>
      <c r="E8" s="39"/>
      <c r="F8" s="39"/>
      <c r="G8" s="39"/>
      <c r="I8" s="65"/>
      <c r="J8" s="131"/>
      <c r="K8" s="128" t="s">
        <v>261</v>
      </c>
      <c r="L8" s="128" t="s">
        <v>262</v>
      </c>
      <c r="M8" s="128" t="s">
        <v>263</v>
      </c>
      <c r="N8" s="128" t="s">
        <v>264</v>
      </c>
      <c r="P8" s="73"/>
      <c r="Q8" s="73"/>
      <c r="R8" s="45"/>
      <c r="S8" s="45"/>
      <c r="T8" s="70"/>
      <c r="U8" s="70"/>
      <c r="W8" s="45"/>
      <c r="X8" s="45"/>
      <c r="Y8" s="45"/>
      <c r="Z8" s="45"/>
    </row>
    <row r="9" spans="1:26" ht="15" customHeight="1">
      <c r="A9" s="39"/>
      <c r="B9" s="39"/>
      <c r="C9" s="39"/>
      <c r="D9" s="39"/>
      <c r="E9" s="39"/>
      <c r="F9" s="39"/>
      <c r="G9" s="39"/>
      <c r="I9" s="65"/>
      <c r="J9" s="131" t="s">
        <v>91</v>
      </c>
      <c r="K9" s="254">
        <v>100</v>
      </c>
      <c r="L9" s="254">
        <v>100</v>
      </c>
      <c r="M9" s="254">
        <v>100</v>
      </c>
      <c r="N9" s="254">
        <v>100</v>
      </c>
      <c r="P9" s="73"/>
      <c r="Q9" s="73"/>
      <c r="R9" s="70"/>
      <c r="S9" s="70"/>
      <c r="T9" s="70"/>
      <c r="U9" s="70"/>
      <c r="W9" s="45"/>
      <c r="X9" s="45"/>
      <c r="Y9" s="45"/>
      <c r="Z9" s="45"/>
    </row>
    <row r="10" spans="1:26" ht="15" customHeight="1">
      <c r="A10" s="39"/>
      <c r="B10" s="39"/>
      <c r="C10" s="39"/>
      <c r="D10" s="39"/>
      <c r="E10" s="39"/>
      <c r="F10" s="39"/>
      <c r="G10" s="39"/>
      <c r="I10" s="65"/>
      <c r="J10" s="131" t="s">
        <v>92</v>
      </c>
      <c r="K10" s="151">
        <v>98.21</v>
      </c>
      <c r="L10" s="151">
        <v>100.4</v>
      </c>
      <c r="M10" s="151">
        <v>98.78</v>
      </c>
      <c r="N10" s="151">
        <v>96.63</v>
      </c>
      <c r="P10" s="73"/>
      <c r="Q10" s="73"/>
      <c r="R10" s="70"/>
      <c r="S10" s="70"/>
      <c r="T10" s="70"/>
      <c r="U10" s="70"/>
      <c r="W10" s="45"/>
      <c r="X10" s="45"/>
      <c r="Y10" s="45"/>
      <c r="Z10" s="45"/>
    </row>
    <row r="11" spans="1:26" ht="15" customHeight="1">
      <c r="A11" s="39"/>
      <c r="B11" s="39"/>
      <c r="C11" s="39"/>
      <c r="D11" s="39"/>
      <c r="E11" s="39"/>
      <c r="F11" s="39"/>
      <c r="G11" s="39"/>
      <c r="I11" s="65"/>
      <c r="J11" s="131" t="s">
        <v>93</v>
      </c>
      <c r="K11" s="151">
        <v>94.39</v>
      </c>
      <c r="L11" s="151">
        <v>110.07</v>
      </c>
      <c r="M11" s="151">
        <v>98.83</v>
      </c>
      <c r="N11" s="151">
        <v>95.87</v>
      </c>
      <c r="P11" s="73"/>
      <c r="Q11" s="73"/>
      <c r="R11" s="70"/>
      <c r="S11" s="70"/>
      <c r="T11" s="70"/>
      <c r="U11" s="70"/>
      <c r="W11" s="45"/>
      <c r="X11" s="45"/>
      <c r="Y11" s="45"/>
      <c r="Z11" s="45"/>
    </row>
    <row r="12" spans="1:26" ht="15" customHeight="1">
      <c r="A12" s="39"/>
      <c r="B12" s="39"/>
      <c r="C12" s="39"/>
      <c r="D12" s="39"/>
      <c r="E12" s="39"/>
      <c r="F12" s="39"/>
      <c r="G12" s="39"/>
      <c r="I12" s="65"/>
      <c r="J12" s="131" t="s">
        <v>94</v>
      </c>
      <c r="K12" s="151">
        <v>85.56</v>
      </c>
      <c r="L12" s="151">
        <v>126.67</v>
      </c>
      <c r="M12" s="151">
        <v>100.23</v>
      </c>
      <c r="N12" s="151">
        <v>100.84</v>
      </c>
      <c r="P12" s="73"/>
      <c r="Q12" s="73"/>
      <c r="R12" s="70"/>
      <c r="S12" s="70"/>
      <c r="T12" s="70"/>
      <c r="U12" s="70"/>
      <c r="W12" s="45"/>
      <c r="X12" s="45"/>
      <c r="Y12" s="45"/>
      <c r="Z12" s="45"/>
    </row>
    <row r="13" spans="1:26" ht="15" customHeight="1">
      <c r="A13" s="39"/>
      <c r="B13" s="39"/>
      <c r="C13" s="39"/>
      <c r="D13" s="39"/>
      <c r="E13" s="39"/>
      <c r="F13" s="39"/>
      <c r="G13" s="39"/>
      <c r="I13" s="65"/>
      <c r="J13" s="131" t="s">
        <v>95</v>
      </c>
      <c r="K13" s="151">
        <v>83.81</v>
      </c>
      <c r="L13" s="151">
        <v>116.41</v>
      </c>
      <c r="M13" s="151">
        <v>105.78</v>
      </c>
      <c r="N13" s="151">
        <v>98.16</v>
      </c>
      <c r="P13" s="73"/>
      <c r="Q13" s="73"/>
      <c r="R13" s="70"/>
      <c r="S13" s="70"/>
      <c r="T13" s="70"/>
      <c r="U13" s="70"/>
      <c r="W13" s="45"/>
      <c r="X13" s="45"/>
      <c r="Y13" s="45"/>
      <c r="Z13" s="45"/>
    </row>
    <row r="14" spans="1:26" ht="15" customHeight="1">
      <c r="A14" s="39"/>
      <c r="B14" s="39"/>
      <c r="C14" s="39"/>
      <c r="D14" s="39"/>
      <c r="E14" s="39"/>
      <c r="F14" s="39"/>
      <c r="G14" s="39"/>
      <c r="I14" s="65"/>
      <c r="J14" s="131" t="s">
        <v>96</v>
      </c>
      <c r="K14" s="151">
        <v>86.16</v>
      </c>
      <c r="L14" s="151">
        <v>117.39</v>
      </c>
      <c r="M14" s="151">
        <v>102.73</v>
      </c>
      <c r="N14" s="151">
        <v>95.22</v>
      </c>
      <c r="P14" s="73"/>
      <c r="Q14" s="73"/>
      <c r="R14" s="70"/>
      <c r="S14" s="70"/>
      <c r="T14" s="70"/>
      <c r="U14" s="70"/>
      <c r="W14" s="45"/>
      <c r="X14" s="45"/>
      <c r="Y14" s="45"/>
      <c r="Z14" s="45"/>
    </row>
    <row r="15" spans="1:26" ht="15" customHeight="1">
      <c r="A15" s="39"/>
      <c r="B15" s="39"/>
      <c r="C15" s="39"/>
      <c r="D15" s="39"/>
      <c r="E15" s="39"/>
      <c r="F15" s="39"/>
      <c r="G15" s="39"/>
      <c r="I15" s="65"/>
      <c r="J15" s="131" t="s">
        <v>97</v>
      </c>
      <c r="K15" s="254">
        <v>88.81</v>
      </c>
      <c r="L15" s="254">
        <v>108.39</v>
      </c>
      <c r="M15" s="254">
        <v>105.21</v>
      </c>
      <c r="N15" s="254">
        <v>95.7</v>
      </c>
      <c r="P15" s="73"/>
      <c r="Q15" s="73"/>
      <c r="R15" s="70"/>
      <c r="S15" s="70"/>
      <c r="T15" s="70"/>
      <c r="U15" s="70"/>
      <c r="W15" s="45"/>
      <c r="X15" s="45"/>
      <c r="Y15" s="45"/>
      <c r="Z15" s="45"/>
    </row>
    <row r="16" spans="1:26" ht="15" customHeight="1">
      <c r="A16" s="39"/>
      <c r="B16" s="39"/>
      <c r="C16" s="39"/>
      <c r="D16" s="39"/>
      <c r="E16" s="39"/>
      <c r="F16" s="39"/>
      <c r="G16" s="39"/>
      <c r="I16" s="65"/>
      <c r="J16" s="131" t="s">
        <v>98</v>
      </c>
      <c r="K16" s="151">
        <v>86.95</v>
      </c>
      <c r="L16" s="151">
        <v>113.05</v>
      </c>
      <c r="M16" s="151">
        <v>114</v>
      </c>
      <c r="N16" s="151">
        <v>97.72</v>
      </c>
      <c r="P16" s="73"/>
      <c r="Q16" s="73"/>
      <c r="R16" s="70"/>
      <c r="S16" s="70"/>
      <c r="T16" s="70"/>
      <c r="U16" s="70"/>
      <c r="W16" s="45"/>
      <c r="X16" s="45"/>
      <c r="Y16" s="45"/>
      <c r="Z16" s="45"/>
    </row>
    <row r="17" spans="1:26" ht="15" customHeight="1">
      <c r="A17" s="39"/>
      <c r="B17" s="39"/>
      <c r="C17" s="39"/>
      <c r="D17" s="39"/>
      <c r="E17" s="39"/>
      <c r="F17" s="39"/>
      <c r="G17" s="39"/>
      <c r="I17" s="65"/>
      <c r="J17" s="131" t="s">
        <v>99</v>
      </c>
      <c r="K17" s="151">
        <v>96.97</v>
      </c>
      <c r="L17" s="151">
        <v>114.79</v>
      </c>
      <c r="M17" s="151">
        <v>130.11000000000001</v>
      </c>
      <c r="N17" s="151">
        <v>114.53</v>
      </c>
      <c r="P17" s="73"/>
      <c r="Q17" s="73"/>
      <c r="R17" s="70"/>
      <c r="S17" s="70"/>
      <c r="T17" s="70"/>
      <c r="U17" s="70"/>
      <c r="W17" s="45"/>
      <c r="X17" s="45"/>
      <c r="Y17" s="45"/>
      <c r="Z17" s="45"/>
    </row>
    <row r="18" spans="1:26" ht="15" customHeight="1">
      <c r="A18" s="39"/>
      <c r="B18" s="39"/>
      <c r="C18" s="39"/>
      <c r="D18" s="39"/>
      <c r="E18" s="39"/>
      <c r="F18" s="39"/>
      <c r="G18" s="39"/>
      <c r="I18" s="65"/>
      <c r="J18" s="131" t="s">
        <v>100</v>
      </c>
      <c r="K18" s="151">
        <v>108.7</v>
      </c>
      <c r="L18" s="151">
        <v>107.08</v>
      </c>
      <c r="M18" s="151">
        <v>164.41</v>
      </c>
      <c r="N18" s="151">
        <v>114.13</v>
      </c>
      <c r="P18" s="73"/>
      <c r="Q18" s="73"/>
      <c r="R18" s="70"/>
      <c r="S18" s="70"/>
      <c r="T18" s="70"/>
      <c r="U18" s="70"/>
      <c r="W18" s="45"/>
      <c r="X18" s="45"/>
      <c r="Y18" s="45"/>
      <c r="Z18" s="45"/>
    </row>
    <row r="19" spans="1:26" ht="15" customHeight="1">
      <c r="A19" s="39"/>
      <c r="B19" s="39"/>
      <c r="C19" s="39"/>
      <c r="D19" s="39"/>
      <c r="E19" s="39"/>
      <c r="F19" s="39"/>
      <c r="G19" s="39"/>
      <c r="I19" s="65"/>
      <c r="J19" s="131" t="s">
        <v>101</v>
      </c>
      <c r="K19" s="151">
        <v>110.95</v>
      </c>
      <c r="L19" s="151">
        <v>107.31</v>
      </c>
      <c r="M19" s="151">
        <v>170.44</v>
      </c>
      <c r="N19" s="151">
        <v>118.24</v>
      </c>
      <c r="P19" s="73"/>
      <c r="Q19" s="73"/>
      <c r="R19" s="70"/>
      <c r="S19" s="70"/>
      <c r="T19" s="70"/>
      <c r="U19" s="70"/>
      <c r="W19" s="45"/>
      <c r="X19" s="45"/>
      <c r="Y19" s="45"/>
      <c r="Z19" s="45"/>
    </row>
    <row r="20" spans="1:26" ht="15" customHeight="1">
      <c r="A20" s="39"/>
      <c r="B20" s="39"/>
      <c r="C20" s="39"/>
      <c r="D20" s="39"/>
      <c r="E20" s="39"/>
      <c r="F20" s="39"/>
      <c r="G20" s="39"/>
      <c r="I20" s="65"/>
      <c r="J20" s="131" t="s">
        <v>102</v>
      </c>
      <c r="K20" s="151">
        <v>115.93</v>
      </c>
      <c r="L20" s="151">
        <v>116.53</v>
      </c>
      <c r="M20" s="151">
        <v>173.47</v>
      </c>
      <c r="N20" s="151">
        <v>121.92</v>
      </c>
      <c r="P20" s="73"/>
      <c r="Q20" s="73"/>
      <c r="R20" s="70"/>
      <c r="S20" s="70"/>
      <c r="T20" s="70"/>
      <c r="U20" s="70"/>
      <c r="W20" s="45"/>
      <c r="X20" s="45"/>
      <c r="Y20" s="45"/>
      <c r="Z20" s="45"/>
    </row>
    <row r="21" spans="1:26" ht="15" customHeight="1">
      <c r="A21" s="39"/>
      <c r="B21" s="39"/>
      <c r="C21" s="39"/>
      <c r="D21" s="39"/>
      <c r="E21" s="39"/>
      <c r="F21" s="39"/>
      <c r="G21" s="39"/>
      <c r="I21" s="65"/>
      <c r="J21" s="131" t="s">
        <v>103</v>
      </c>
      <c r="K21" s="254">
        <v>134.88999999999999</v>
      </c>
      <c r="L21" s="254">
        <v>120.99</v>
      </c>
      <c r="M21" s="254">
        <v>201.08</v>
      </c>
      <c r="N21" s="254">
        <v>133.5</v>
      </c>
      <c r="P21" s="73"/>
      <c r="Q21" s="73"/>
      <c r="R21" s="70"/>
      <c r="S21" s="70"/>
      <c r="T21" s="70"/>
      <c r="U21" s="70"/>
      <c r="W21" s="45"/>
      <c r="X21" s="45"/>
      <c r="Y21" s="45"/>
      <c r="Z21" s="45"/>
    </row>
    <row r="22" spans="1:26" ht="15" customHeight="1">
      <c r="A22" s="39"/>
      <c r="B22" s="39"/>
      <c r="C22" s="39"/>
      <c r="D22" s="39"/>
      <c r="E22" s="39"/>
      <c r="F22" s="39"/>
      <c r="G22" s="39"/>
      <c r="I22" s="65"/>
      <c r="J22" s="131" t="s">
        <v>104</v>
      </c>
      <c r="K22" s="151">
        <v>142.91999999999999</v>
      </c>
      <c r="L22" s="151">
        <v>125.02</v>
      </c>
      <c r="M22" s="151">
        <v>212.42</v>
      </c>
      <c r="N22" s="151">
        <v>135.1</v>
      </c>
      <c r="P22" s="73"/>
      <c r="Q22" s="73"/>
      <c r="R22" s="70"/>
      <c r="S22" s="70"/>
      <c r="T22" s="70"/>
      <c r="U22" s="70"/>
      <c r="W22" s="45"/>
      <c r="X22" s="45"/>
      <c r="Y22" s="45"/>
      <c r="Z22" s="45"/>
    </row>
    <row r="23" spans="1:26" ht="15" customHeight="1">
      <c r="A23" s="39"/>
      <c r="B23" s="39"/>
      <c r="C23" s="39"/>
      <c r="D23" s="39"/>
      <c r="E23" s="39"/>
      <c r="F23" s="39"/>
      <c r="G23" s="39"/>
      <c r="I23" s="65"/>
      <c r="J23" s="131" t="s">
        <v>105</v>
      </c>
      <c r="K23" s="151">
        <v>143.04</v>
      </c>
      <c r="L23" s="151">
        <v>117.23</v>
      </c>
      <c r="M23" s="151">
        <v>204.79</v>
      </c>
      <c r="N23" s="151">
        <v>128.97999999999999</v>
      </c>
      <c r="P23" s="73"/>
      <c r="Q23" s="73"/>
      <c r="R23" s="70"/>
      <c r="S23" s="70"/>
      <c r="T23" s="70"/>
      <c r="U23" s="70"/>
      <c r="W23" s="45"/>
      <c r="X23" s="45"/>
      <c r="Y23" s="45"/>
      <c r="Z23" s="45"/>
    </row>
    <row r="24" spans="1:26" ht="15" customHeight="1">
      <c r="A24" s="39"/>
      <c r="B24" s="39"/>
      <c r="C24" s="39"/>
      <c r="D24" s="39"/>
      <c r="E24" s="39"/>
      <c r="F24" s="39"/>
      <c r="G24" s="39"/>
      <c r="I24" s="65"/>
      <c r="J24" s="131" t="s">
        <v>141</v>
      </c>
      <c r="K24" s="151">
        <v>156.34</v>
      </c>
      <c r="L24" s="151">
        <v>109.74</v>
      </c>
      <c r="M24" s="151">
        <v>207.15</v>
      </c>
      <c r="N24" s="151">
        <v>134.61000000000001</v>
      </c>
      <c r="P24" s="73"/>
      <c r="Q24" s="73"/>
      <c r="R24" s="70"/>
      <c r="S24" s="70"/>
      <c r="T24" s="70"/>
      <c r="U24" s="70"/>
      <c r="W24" s="45"/>
      <c r="X24" s="45"/>
      <c r="Y24" s="45"/>
      <c r="Z24" s="45"/>
    </row>
    <row r="25" spans="1:26" ht="15" customHeight="1">
      <c r="A25" s="39"/>
      <c r="B25" s="39"/>
      <c r="C25" s="39"/>
      <c r="D25" s="39"/>
      <c r="E25" s="39"/>
      <c r="F25" s="39"/>
      <c r="G25" s="39"/>
      <c r="I25" s="65"/>
      <c r="J25" s="131" t="s">
        <v>142</v>
      </c>
      <c r="K25" s="151">
        <v>177.11</v>
      </c>
      <c r="L25" s="151">
        <v>111.36</v>
      </c>
      <c r="M25" s="151">
        <v>238.08</v>
      </c>
      <c r="N25" s="151">
        <v>156.22</v>
      </c>
      <c r="P25" s="73"/>
      <c r="Q25" s="73"/>
      <c r="R25" s="70"/>
      <c r="S25" s="70"/>
      <c r="T25" s="70"/>
      <c r="U25" s="70"/>
      <c r="W25" s="45"/>
      <c r="X25" s="45"/>
      <c r="Y25" s="45"/>
      <c r="Z25" s="45"/>
    </row>
    <row r="26" spans="1:26" ht="15" customHeight="1">
      <c r="A26" s="39"/>
      <c r="B26" s="39"/>
      <c r="C26" s="39"/>
      <c r="D26" s="39"/>
      <c r="E26" s="39"/>
      <c r="F26" s="39"/>
      <c r="G26" s="39"/>
      <c r="I26" s="65"/>
      <c r="J26" s="131" t="s">
        <v>143</v>
      </c>
      <c r="K26" s="151">
        <v>170.26</v>
      </c>
      <c r="L26" s="151">
        <v>106.15</v>
      </c>
      <c r="M26" s="151">
        <v>227.61</v>
      </c>
      <c r="N26" s="151">
        <v>133.96</v>
      </c>
      <c r="P26" s="73"/>
      <c r="Q26" s="73"/>
      <c r="R26" s="70"/>
      <c r="S26" s="70"/>
      <c r="T26" s="70"/>
      <c r="U26" s="70"/>
      <c r="W26" s="45"/>
      <c r="X26" s="45"/>
      <c r="Y26" s="45"/>
      <c r="Z26" s="45"/>
    </row>
    <row r="27" spans="1:26" ht="15" customHeight="1">
      <c r="A27" s="39"/>
      <c r="B27" s="39"/>
      <c r="C27" s="39"/>
      <c r="D27" s="39"/>
      <c r="E27" s="39"/>
      <c r="F27" s="39"/>
      <c r="G27" s="39"/>
      <c r="I27" s="65"/>
      <c r="J27" s="131" t="s">
        <v>144</v>
      </c>
      <c r="K27" s="254">
        <v>162.06</v>
      </c>
      <c r="L27" s="254">
        <v>96.81</v>
      </c>
      <c r="M27" s="254">
        <v>212.46</v>
      </c>
      <c r="N27" s="254">
        <v>136.68</v>
      </c>
      <c r="P27" s="73"/>
      <c r="Q27" s="73"/>
      <c r="R27" s="70"/>
      <c r="S27" s="70"/>
      <c r="T27" s="70"/>
      <c r="U27" s="70"/>
      <c r="W27" s="45"/>
      <c r="X27" s="45"/>
      <c r="Y27" s="45"/>
      <c r="Z27" s="45"/>
    </row>
    <row r="28" spans="1:26" ht="15" customHeight="1">
      <c r="A28" s="39"/>
      <c r="B28" s="39"/>
      <c r="C28" s="39"/>
      <c r="D28" s="39"/>
      <c r="E28" s="39"/>
      <c r="F28" s="39"/>
      <c r="G28" s="39"/>
      <c r="I28" s="65"/>
      <c r="J28" s="131" t="s">
        <v>145</v>
      </c>
      <c r="K28" s="151">
        <v>149.59</v>
      </c>
      <c r="L28" s="151">
        <v>90.26</v>
      </c>
      <c r="M28" s="151">
        <v>206.13</v>
      </c>
      <c r="N28" s="151">
        <v>154.22</v>
      </c>
      <c r="P28" s="45"/>
      <c r="Q28" s="45"/>
      <c r="R28" s="70"/>
      <c r="S28" s="70"/>
      <c r="T28" s="70"/>
      <c r="U28" s="70"/>
      <c r="W28" s="45"/>
      <c r="X28" s="45"/>
      <c r="Y28" s="45"/>
      <c r="Z28" s="45"/>
    </row>
    <row r="29" spans="1:26" ht="15" customHeight="1">
      <c r="A29" s="39"/>
      <c r="B29" s="39"/>
      <c r="C29" s="39"/>
      <c r="D29" s="39"/>
      <c r="E29" s="39"/>
      <c r="F29" s="39"/>
      <c r="G29" s="39"/>
      <c r="I29" s="65"/>
      <c r="J29" s="131" t="s">
        <v>146</v>
      </c>
      <c r="K29" s="151">
        <v>137.25</v>
      </c>
      <c r="L29" s="151">
        <v>90.31</v>
      </c>
      <c r="M29" s="151">
        <v>178.62</v>
      </c>
      <c r="N29" s="151">
        <v>151.33000000000001</v>
      </c>
      <c r="P29" s="45"/>
      <c r="Q29" s="45"/>
      <c r="R29" s="70"/>
      <c r="S29" s="70"/>
      <c r="T29" s="70"/>
      <c r="U29" s="70"/>
      <c r="W29" s="45"/>
      <c r="X29" s="45"/>
      <c r="Y29" s="45"/>
      <c r="Z29" s="45"/>
    </row>
    <row r="30" spans="1:26" ht="15" customHeight="1">
      <c r="A30" s="39"/>
      <c r="B30" s="39"/>
      <c r="C30" s="39"/>
      <c r="D30" s="39"/>
      <c r="E30" s="39"/>
      <c r="F30" s="39"/>
      <c r="G30" s="39"/>
      <c r="I30" s="65"/>
      <c r="J30" s="131" t="s">
        <v>222</v>
      </c>
      <c r="K30" s="151">
        <v>139.44999999999999</v>
      </c>
      <c r="L30" s="151">
        <v>90.75</v>
      </c>
      <c r="M30" s="151">
        <v>181.07</v>
      </c>
      <c r="N30" s="151">
        <v>164.97</v>
      </c>
      <c r="P30" s="45"/>
      <c r="Q30" s="45"/>
      <c r="R30" s="70"/>
      <c r="S30" s="70"/>
      <c r="T30" s="70"/>
      <c r="U30" s="70"/>
      <c r="W30" s="45"/>
      <c r="X30" s="45"/>
      <c r="Y30" s="45"/>
      <c r="Z30" s="45"/>
    </row>
    <row r="31" spans="1:26" ht="15" customHeight="1">
      <c r="A31" s="39"/>
      <c r="B31" s="39"/>
      <c r="C31" s="39"/>
      <c r="D31" s="39"/>
      <c r="E31" s="39"/>
      <c r="F31" s="39"/>
      <c r="G31" s="39"/>
      <c r="I31" s="65"/>
      <c r="J31" s="131" t="s">
        <v>223</v>
      </c>
      <c r="K31" s="151">
        <v>144.79</v>
      </c>
      <c r="L31" s="151">
        <v>89.5</v>
      </c>
      <c r="M31" s="151">
        <v>193.66</v>
      </c>
      <c r="N31" s="151">
        <v>178.09</v>
      </c>
      <c r="P31" s="45"/>
      <c r="Q31" s="45"/>
      <c r="R31" s="70"/>
      <c r="S31" s="70"/>
      <c r="T31" s="70"/>
      <c r="U31" s="70"/>
      <c r="W31" s="45"/>
      <c r="X31" s="45"/>
      <c r="Y31" s="45"/>
      <c r="Z31" s="45"/>
    </row>
    <row r="32" spans="1:26" ht="15" customHeight="1">
      <c r="A32" s="39"/>
      <c r="B32" s="39"/>
      <c r="C32" s="39"/>
      <c r="D32" s="39"/>
      <c r="E32" s="39"/>
      <c r="F32" s="39"/>
      <c r="G32" s="39"/>
      <c r="I32" s="65"/>
      <c r="J32" s="131" t="s">
        <v>224</v>
      </c>
      <c r="K32" s="151">
        <v>153.99</v>
      </c>
      <c r="L32" s="151">
        <v>89.51</v>
      </c>
      <c r="M32" s="151">
        <v>205.53</v>
      </c>
      <c r="N32" s="151">
        <v>181.79</v>
      </c>
      <c r="P32" s="45"/>
      <c r="Q32" s="45"/>
      <c r="R32" s="70"/>
      <c r="S32" s="70"/>
      <c r="T32" s="70"/>
      <c r="U32" s="70"/>
      <c r="W32" s="45"/>
      <c r="X32" s="45"/>
      <c r="Y32" s="45"/>
      <c r="Z32" s="45"/>
    </row>
    <row r="33" spans="1:26" ht="15" customHeight="1">
      <c r="A33" s="39"/>
      <c r="B33" s="39"/>
      <c r="C33" s="39"/>
      <c r="D33" s="39"/>
      <c r="E33" s="39"/>
      <c r="F33" s="39"/>
      <c r="G33" s="39"/>
      <c r="I33" s="65"/>
      <c r="J33" s="131" t="s">
        <v>225</v>
      </c>
      <c r="K33" s="151">
        <v>161.06</v>
      </c>
      <c r="L33" s="151">
        <v>92.64</v>
      </c>
      <c r="M33" s="151">
        <v>205.41</v>
      </c>
      <c r="N33" s="151">
        <v>182.94</v>
      </c>
      <c r="P33" s="45"/>
      <c r="Q33" s="45"/>
      <c r="R33" s="70"/>
      <c r="S33" s="70"/>
      <c r="T33" s="70"/>
      <c r="U33" s="70"/>
      <c r="W33" s="45"/>
      <c r="X33" s="45"/>
      <c r="Y33" s="45"/>
      <c r="Z33" s="45"/>
    </row>
    <row r="34" spans="1:26" ht="15" customHeight="1">
      <c r="A34" s="39"/>
      <c r="B34" s="39"/>
      <c r="C34" s="39"/>
      <c r="D34" s="39"/>
      <c r="E34" s="39"/>
      <c r="F34" s="39"/>
      <c r="G34" s="39"/>
      <c r="I34" s="65"/>
      <c r="J34" s="131" t="s">
        <v>226</v>
      </c>
      <c r="K34" s="254">
        <v>170.34</v>
      </c>
      <c r="L34" s="254">
        <v>95.68</v>
      </c>
      <c r="M34" s="254">
        <v>213.55</v>
      </c>
      <c r="N34" s="254">
        <v>194.96</v>
      </c>
      <c r="P34" s="45"/>
      <c r="Q34" s="45"/>
      <c r="R34" s="70"/>
      <c r="S34" s="70"/>
      <c r="T34" s="70"/>
      <c r="U34" s="70"/>
      <c r="W34" s="45"/>
      <c r="X34" s="45"/>
      <c r="Y34" s="45"/>
      <c r="Z34" s="45"/>
    </row>
    <row r="35" spans="1:26" ht="15" customHeight="1">
      <c r="A35" s="39"/>
      <c r="B35" s="39"/>
      <c r="C35" s="39"/>
      <c r="D35" s="39"/>
      <c r="E35" s="39"/>
      <c r="F35" s="39"/>
      <c r="G35" s="39"/>
      <c r="I35" s="65"/>
      <c r="K35" s="255"/>
      <c r="L35" s="256"/>
      <c r="M35" s="256"/>
      <c r="N35" s="256"/>
      <c r="P35" s="45"/>
      <c r="Q35" s="45"/>
      <c r="R35" s="45"/>
      <c r="S35" s="45"/>
      <c r="T35" s="70"/>
      <c r="U35" s="70"/>
      <c r="W35" s="45"/>
      <c r="X35" s="45"/>
      <c r="Y35" s="45"/>
      <c r="Z35" s="45"/>
    </row>
    <row r="36" spans="1:26" ht="15" customHeight="1">
      <c r="A36" s="39"/>
      <c r="B36" s="39"/>
      <c r="C36" s="39"/>
      <c r="D36" s="39"/>
      <c r="E36" s="39"/>
      <c r="F36" s="39"/>
      <c r="G36" s="39"/>
      <c r="I36" s="65"/>
      <c r="J36" s="146"/>
      <c r="K36" s="146"/>
      <c r="L36" s="146"/>
      <c r="M36" s="146"/>
      <c r="N36" s="146"/>
      <c r="O36" s="146"/>
      <c r="P36" s="45"/>
      <c r="Q36" s="45"/>
      <c r="R36" s="45"/>
      <c r="S36" s="45"/>
      <c r="T36" s="70"/>
      <c r="U36" s="70"/>
      <c r="W36" s="45"/>
      <c r="X36" s="45"/>
      <c r="Y36" s="45"/>
      <c r="Z36" s="45"/>
    </row>
    <row r="37" spans="1:26" ht="15" customHeight="1">
      <c r="A37" s="39"/>
      <c r="B37" s="39"/>
      <c r="C37" s="39"/>
      <c r="D37" s="39"/>
      <c r="E37" s="39"/>
      <c r="F37" s="39"/>
      <c r="G37" s="39"/>
      <c r="I37" s="65"/>
      <c r="L37" s="71"/>
      <c r="M37" s="70"/>
      <c r="N37" s="45"/>
      <c r="P37" s="45"/>
      <c r="Q37" s="45"/>
      <c r="R37" s="45"/>
      <c r="S37" s="45"/>
      <c r="T37" s="70"/>
      <c r="U37" s="70"/>
      <c r="W37" s="45"/>
      <c r="X37" s="45"/>
      <c r="Y37" s="45"/>
      <c r="Z37" s="45"/>
    </row>
    <row r="38" spans="1:26" ht="15" customHeight="1">
      <c r="A38" s="39"/>
      <c r="B38" s="39"/>
      <c r="C38" s="39"/>
      <c r="D38" s="39"/>
      <c r="E38" s="39"/>
      <c r="F38" s="39"/>
      <c r="G38" s="39"/>
      <c r="I38" s="65"/>
      <c r="L38" s="71"/>
      <c r="M38" s="70"/>
      <c r="N38" s="45"/>
      <c r="P38" s="45"/>
      <c r="Q38" s="45"/>
      <c r="R38" s="45"/>
      <c r="S38" s="45"/>
      <c r="T38" s="70"/>
      <c r="U38" s="70"/>
      <c r="W38" s="45"/>
      <c r="X38" s="45"/>
      <c r="Y38" s="45"/>
      <c r="Z38" s="45"/>
    </row>
    <row r="39" spans="1:26" ht="15" customHeight="1">
      <c r="A39" s="39"/>
      <c r="B39" s="39"/>
      <c r="C39" s="39"/>
      <c r="D39" s="39"/>
      <c r="E39" s="39"/>
      <c r="F39" s="39"/>
      <c r="G39" s="39"/>
      <c r="I39" s="65"/>
      <c r="L39" s="71"/>
      <c r="M39" s="70"/>
      <c r="N39" s="45"/>
      <c r="P39" s="45"/>
      <c r="Q39" s="45"/>
      <c r="R39" s="45"/>
      <c r="S39" s="45"/>
      <c r="T39" s="70"/>
      <c r="U39" s="70"/>
      <c r="W39" s="45"/>
      <c r="X39" s="45"/>
      <c r="Y39" s="45"/>
      <c r="Z39" s="45"/>
    </row>
    <row r="40" spans="1:26" ht="15" customHeight="1">
      <c r="A40" s="39"/>
      <c r="B40" s="39"/>
      <c r="C40" s="39"/>
      <c r="D40" s="39"/>
      <c r="E40" s="39"/>
      <c r="F40" s="39"/>
      <c r="G40" s="39"/>
      <c r="I40" s="65"/>
      <c r="L40" s="71"/>
      <c r="M40" s="70"/>
      <c r="N40" s="45"/>
      <c r="P40" s="45"/>
      <c r="Q40" s="45"/>
      <c r="R40" s="45"/>
      <c r="S40" s="45"/>
      <c r="T40" s="70"/>
      <c r="U40" s="70"/>
      <c r="W40" s="45"/>
      <c r="X40" s="45"/>
      <c r="Y40" s="45"/>
      <c r="Z40" s="45"/>
    </row>
    <row r="41" spans="1:26" ht="15" customHeight="1">
      <c r="A41" s="39"/>
      <c r="B41" s="39"/>
      <c r="C41" s="39"/>
      <c r="D41" s="39"/>
      <c r="E41" s="39"/>
      <c r="F41" s="39"/>
      <c r="G41" s="39"/>
      <c r="I41" s="65"/>
      <c r="L41" s="71"/>
      <c r="M41" s="70"/>
      <c r="N41" s="45"/>
      <c r="P41" s="45"/>
      <c r="Q41" s="45"/>
      <c r="R41" s="45"/>
      <c r="S41" s="45"/>
      <c r="T41" s="70"/>
      <c r="U41" s="70"/>
      <c r="W41" s="45"/>
      <c r="X41" s="45"/>
      <c r="Y41" s="45"/>
      <c r="Z41" s="45"/>
    </row>
    <row r="42" spans="1:26" ht="15" customHeight="1">
      <c r="A42" s="39"/>
      <c r="B42" s="39"/>
      <c r="C42" s="39"/>
      <c r="D42" s="39"/>
      <c r="E42" s="39"/>
      <c r="F42" s="39"/>
      <c r="G42" s="39"/>
      <c r="I42" s="65"/>
      <c r="L42" s="71"/>
      <c r="M42" s="70"/>
      <c r="N42" s="45"/>
      <c r="P42" s="45"/>
      <c r="Q42" s="45"/>
      <c r="R42" s="45"/>
      <c r="S42" s="45"/>
      <c r="T42" s="70"/>
      <c r="U42" s="70"/>
      <c r="W42" s="45"/>
      <c r="X42" s="45"/>
      <c r="Y42" s="45"/>
      <c r="Z42" s="45"/>
    </row>
    <row r="43" spans="1:26" ht="15" customHeight="1">
      <c r="A43" s="39"/>
      <c r="B43" s="39"/>
      <c r="C43" s="39"/>
      <c r="D43" s="39"/>
      <c r="E43" s="39"/>
      <c r="F43" s="39"/>
      <c r="G43" s="39"/>
      <c r="I43" s="65"/>
      <c r="L43" s="71"/>
      <c r="M43" s="70"/>
      <c r="N43" s="45"/>
      <c r="P43" s="45"/>
      <c r="Q43" s="45"/>
      <c r="R43" s="45"/>
      <c r="S43" s="45"/>
      <c r="T43" s="70"/>
      <c r="U43" s="70"/>
      <c r="W43" s="45"/>
      <c r="X43" s="45"/>
      <c r="Y43" s="45"/>
      <c r="Z43" s="45"/>
    </row>
    <row r="44" spans="1:26" ht="15" customHeight="1">
      <c r="A44" s="39"/>
      <c r="B44" s="39"/>
      <c r="C44" s="39"/>
      <c r="D44" s="39"/>
      <c r="E44" s="39"/>
      <c r="F44" s="39"/>
      <c r="G44" s="39"/>
      <c r="I44" s="65"/>
      <c r="L44" s="71"/>
      <c r="M44" s="70"/>
      <c r="N44" s="45"/>
      <c r="P44" s="45"/>
      <c r="Q44" s="45"/>
      <c r="R44" s="45"/>
      <c r="S44" s="45"/>
      <c r="T44" s="70"/>
      <c r="U44" s="70"/>
      <c r="W44" s="45"/>
      <c r="X44" s="45"/>
      <c r="Y44" s="45"/>
      <c r="Z44" s="45"/>
    </row>
    <row r="45" spans="1:26" ht="15" customHeight="1">
      <c r="A45" s="39"/>
      <c r="B45" s="39"/>
      <c r="C45" s="39"/>
      <c r="D45" s="39"/>
      <c r="E45" s="39"/>
      <c r="F45" s="39"/>
      <c r="G45" s="39"/>
      <c r="I45" s="65"/>
      <c r="L45" s="71"/>
      <c r="M45" s="70"/>
      <c r="N45" s="45"/>
      <c r="P45" s="45"/>
      <c r="Q45" s="45"/>
      <c r="R45" s="45"/>
      <c r="S45" s="45"/>
      <c r="T45" s="70"/>
      <c r="U45" s="70"/>
      <c r="W45" s="45"/>
      <c r="X45" s="45"/>
      <c r="Y45" s="45"/>
      <c r="Z45" s="45"/>
    </row>
    <row r="46" spans="1:26" ht="15" customHeight="1">
      <c r="A46" s="39"/>
      <c r="B46" s="39"/>
      <c r="C46" s="39"/>
      <c r="D46" s="39"/>
      <c r="E46" s="39"/>
      <c r="F46" s="39"/>
      <c r="G46" s="39"/>
      <c r="I46" s="65"/>
      <c r="L46" s="71"/>
      <c r="M46" s="70"/>
      <c r="N46" s="45"/>
      <c r="P46" s="45"/>
      <c r="Q46" s="45"/>
      <c r="R46" s="45"/>
      <c r="S46" s="45"/>
      <c r="T46" s="70"/>
      <c r="U46" s="70"/>
      <c r="W46" s="45"/>
      <c r="X46" s="45"/>
      <c r="Y46" s="45"/>
      <c r="Z46" s="45"/>
    </row>
    <row r="47" spans="1:26" ht="15" customHeight="1">
      <c r="A47" s="39"/>
      <c r="B47" s="39"/>
      <c r="C47" s="39"/>
      <c r="D47" s="39"/>
      <c r="E47" s="39"/>
      <c r="F47" s="39"/>
      <c r="G47" s="39"/>
      <c r="I47" s="65"/>
      <c r="L47" s="71"/>
      <c r="M47" s="70"/>
      <c r="N47" s="45"/>
      <c r="P47" s="45"/>
      <c r="Q47" s="45"/>
      <c r="R47" s="45"/>
      <c r="S47" s="45"/>
      <c r="T47" s="70"/>
      <c r="U47" s="70"/>
      <c r="W47" s="45"/>
      <c r="X47" s="45"/>
      <c r="Y47" s="45"/>
      <c r="Z47" s="45"/>
    </row>
    <row r="48" spans="1:26" ht="15" customHeight="1">
      <c r="A48" s="39"/>
      <c r="B48" s="39"/>
      <c r="C48" s="39"/>
      <c r="D48" s="39"/>
      <c r="E48" s="39"/>
      <c r="F48" s="39"/>
      <c r="G48" s="39"/>
      <c r="I48" s="65"/>
      <c r="L48" s="71"/>
      <c r="M48" s="70"/>
      <c r="N48" s="45"/>
      <c r="P48" s="45"/>
      <c r="Q48" s="45"/>
      <c r="R48" s="45"/>
      <c r="S48" s="45"/>
      <c r="T48" s="70"/>
      <c r="U48" s="70"/>
      <c r="W48" s="45"/>
      <c r="X48" s="45"/>
      <c r="Y48" s="45"/>
      <c r="Z48" s="45"/>
    </row>
    <row r="49" spans="12:26" ht="15" customHeight="1">
      <c r="L49" s="71"/>
      <c r="M49" s="70"/>
      <c r="N49" s="45"/>
      <c r="P49" s="45"/>
      <c r="Q49" s="45"/>
      <c r="R49" s="45"/>
      <c r="S49" s="45"/>
      <c r="T49" s="70"/>
      <c r="U49" s="70"/>
      <c r="W49" s="45"/>
      <c r="X49" s="45"/>
      <c r="Y49" s="45"/>
      <c r="Z49" s="45"/>
    </row>
    <row r="50" spans="12:26" ht="15" customHeight="1">
      <c r="L50" s="71"/>
      <c r="M50" s="70"/>
      <c r="N50" s="45"/>
      <c r="P50" s="45"/>
      <c r="Q50" s="45"/>
      <c r="R50" s="45"/>
      <c r="S50" s="45"/>
      <c r="T50" s="70"/>
      <c r="U50" s="70"/>
      <c r="W50" s="45"/>
      <c r="X50" s="45"/>
      <c r="Y50" s="45"/>
      <c r="Z50" s="45"/>
    </row>
    <row r="51" spans="12:26" ht="15" customHeight="1">
      <c r="L51" s="71"/>
      <c r="M51" s="70"/>
      <c r="N51" s="45"/>
      <c r="P51" s="45"/>
      <c r="Q51" s="45"/>
      <c r="R51" s="45"/>
      <c r="S51" s="45"/>
      <c r="T51" s="70"/>
      <c r="U51" s="70"/>
      <c r="W51" s="45"/>
      <c r="X51" s="45"/>
      <c r="Y51" s="45"/>
      <c r="Z51" s="45"/>
    </row>
    <row r="52" spans="12:26" ht="15" customHeight="1">
      <c r="L52" s="71"/>
      <c r="M52" s="70"/>
      <c r="N52" s="45"/>
      <c r="P52" s="45"/>
      <c r="Q52" s="45"/>
      <c r="R52" s="45"/>
      <c r="S52" s="45"/>
      <c r="T52" s="70"/>
      <c r="U52" s="70"/>
      <c r="W52" s="45"/>
      <c r="X52" s="45"/>
      <c r="Y52" s="45"/>
      <c r="Z52" s="45"/>
    </row>
    <row r="53" spans="12:26" ht="15" customHeight="1">
      <c r="L53" s="71"/>
      <c r="M53" s="70"/>
      <c r="N53" s="45"/>
      <c r="P53" s="45"/>
      <c r="Q53" s="45"/>
      <c r="R53" s="45"/>
      <c r="S53" s="45"/>
      <c r="T53" s="70"/>
      <c r="U53" s="70"/>
      <c r="W53" s="45"/>
      <c r="X53" s="45"/>
      <c r="Y53" s="45"/>
      <c r="Z53" s="45"/>
    </row>
    <row r="54" spans="12:26" ht="15" customHeight="1">
      <c r="L54" s="71"/>
      <c r="M54" s="70"/>
      <c r="N54" s="45"/>
      <c r="P54" s="45"/>
      <c r="Q54" s="45"/>
      <c r="R54" s="45"/>
      <c r="S54" s="45"/>
      <c r="T54" s="70"/>
      <c r="U54" s="70"/>
      <c r="W54" s="45"/>
      <c r="X54" s="45"/>
      <c r="Y54" s="45"/>
      <c r="Z54" s="45"/>
    </row>
    <row r="55" spans="12:26" ht="15" customHeight="1">
      <c r="L55" s="71"/>
      <c r="M55" s="70"/>
      <c r="N55" s="45"/>
      <c r="P55" s="45"/>
      <c r="Q55" s="45"/>
      <c r="R55" s="45"/>
      <c r="S55" s="45"/>
      <c r="T55" s="70"/>
      <c r="U55" s="70"/>
      <c r="W55" s="45"/>
      <c r="X55" s="45"/>
      <c r="Y55" s="45"/>
      <c r="Z55" s="45"/>
    </row>
    <row r="56" spans="12:26" ht="15" customHeight="1">
      <c r="L56" s="71"/>
      <c r="M56" s="70"/>
      <c r="N56" s="45"/>
      <c r="P56" s="45"/>
      <c r="Q56" s="45"/>
      <c r="R56" s="45"/>
      <c r="S56" s="45"/>
      <c r="T56" s="70"/>
      <c r="U56" s="70"/>
      <c r="W56" s="45"/>
      <c r="X56" s="45"/>
      <c r="Y56" s="45"/>
      <c r="Z56" s="45"/>
    </row>
    <row r="57" spans="12:26" ht="15" customHeight="1">
      <c r="L57" s="71"/>
      <c r="M57" s="70"/>
      <c r="N57" s="45"/>
      <c r="P57" s="45"/>
      <c r="Q57" s="45"/>
      <c r="R57" s="45"/>
      <c r="S57" s="45"/>
      <c r="T57" s="70"/>
      <c r="U57" s="70"/>
      <c r="W57" s="45"/>
      <c r="X57" s="45"/>
      <c r="Y57" s="45"/>
      <c r="Z57" s="45"/>
    </row>
    <row r="58" spans="12:26" ht="15" customHeight="1">
      <c r="L58" s="71"/>
      <c r="M58" s="70"/>
      <c r="N58" s="45"/>
      <c r="P58" s="45"/>
      <c r="Q58" s="45"/>
      <c r="R58" s="45"/>
      <c r="S58" s="45"/>
      <c r="T58" s="70"/>
      <c r="U58" s="70"/>
      <c r="W58" s="45"/>
      <c r="X58" s="45"/>
      <c r="Y58" s="45"/>
      <c r="Z58" s="45"/>
    </row>
    <row r="59" spans="12:26" ht="15" customHeight="1">
      <c r="L59" s="71"/>
      <c r="M59" s="70"/>
      <c r="N59" s="45"/>
      <c r="P59" s="45"/>
      <c r="Q59" s="45"/>
      <c r="R59" s="45"/>
      <c r="S59" s="45"/>
      <c r="T59" s="70"/>
      <c r="U59" s="70"/>
      <c r="W59" s="45"/>
      <c r="X59" s="45"/>
      <c r="Y59" s="45"/>
      <c r="Z59" s="45"/>
    </row>
    <row r="60" spans="12:26" ht="15" customHeight="1">
      <c r="L60" s="71"/>
      <c r="M60" s="70"/>
      <c r="N60" s="45"/>
      <c r="P60" s="45"/>
      <c r="Q60" s="45"/>
      <c r="R60" s="45"/>
      <c r="S60" s="45"/>
      <c r="T60" s="70"/>
      <c r="U60" s="70"/>
      <c r="W60" s="45"/>
      <c r="X60" s="45"/>
      <c r="Y60" s="45"/>
      <c r="Z60" s="45"/>
    </row>
    <row r="61" spans="12:26" ht="15" customHeight="1">
      <c r="L61" s="71"/>
      <c r="M61" s="70"/>
      <c r="N61" s="45"/>
      <c r="P61" s="45"/>
      <c r="Q61" s="45"/>
      <c r="R61" s="45"/>
      <c r="S61" s="45"/>
      <c r="T61" s="70"/>
      <c r="U61" s="70"/>
      <c r="W61" s="45"/>
      <c r="X61" s="45"/>
      <c r="Y61" s="45"/>
      <c r="Z61" s="45"/>
    </row>
    <row r="62" spans="12:26" ht="15" customHeight="1">
      <c r="L62" s="71"/>
      <c r="M62" s="70"/>
      <c r="N62" s="45"/>
      <c r="P62" s="45"/>
      <c r="Q62" s="45"/>
      <c r="R62" s="45"/>
      <c r="S62" s="45"/>
      <c r="T62" s="70"/>
      <c r="U62" s="70"/>
      <c r="W62" s="45"/>
      <c r="X62" s="45"/>
      <c r="Y62" s="45"/>
      <c r="Z62" s="45"/>
    </row>
    <row r="63" spans="12:26" ht="15" customHeight="1">
      <c r="L63" s="71"/>
      <c r="M63" s="70"/>
      <c r="N63" s="45"/>
      <c r="P63" s="45"/>
      <c r="Q63" s="45"/>
      <c r="R63" s="45"/>
      <c r="S63" s="45"/>
      <c r="T63" s="70"/>
      <c r="U63" s="70"/>
      <c r="W63" s="45"/>
      <c r="X63" s="45"/>
      <c r="Y63" s="45"/>
      <c r="Z63" s="45"/>
    </row>
    <row r="64" spans="12:26" ht="15" customHeight="1">
      <c r="L64" s="71"/>
      <c r="M64" s="70"/>
      <c r="N64" s="45"/>
      <c r="P64" s="45"/>
      <c r="Q64" s="45"/>
      <c r="R64" s="45"/>
      <c r="S64" s="45"/>
      <c r="T64" s="70"/>
      <c r="U64" s="70"/>
      <c r="W64" s="45"/>
      <c r="X64" s="45"/>
      <c r="Y64" s="45"/>
      <c r="Z64" s="45"/>
    </row>
    <row r="65" spans="12:26" ht="15" customHeight="1">
      <c r="L65" s="71"/>
      <c r="M65" s="70"/>
      <c r="N65" s="45"/>
      <c r="P65" s="45"/>
      <c r="Q65" s="45"/>
      <c r="R65" s="45"/>
      <c r="S65" s="45"/>
      <c r="T65" s="45"/>
      <c r="U65" s="45"/>
      <c r="W65" s="45"/>
      <c r="X65" s="45"/>
      <c r="Y65" s="45"/>
      <c r="Z65" s="45"/>
    </row>
    <row r="66" spans="12:26" ht="15" customHeight="1">
      <c r="L66" s="71"/>
      <c r="M66" s="70"/>
      <c r="N66" s="45"/>
      <c r="P66" s="45"/>
      <c r="Q66" s="45"/>
      <c r="R66" s="45"/>
      <c r="S66" s="45"/>
      <c r="T66" s="45"/>
      <c r="U66" s="45"/>
      <c r="W66" s="45"/>
      <c r="X66" s="45"/>
      <c r="Y66" s="45"/>
      <c r="Z66" s="45"/>
    </row>
    <row r="67" spans="12:26" ht="15" customHeight="1">
      <c r="L67" s="71"/>
      <c r="M67" s="70"/>
      <c r="N67" s="45"/>
      <c r="P67" s="45"/>
      <c r="Q67" s="45"/>
      <c r="R67" s="45"/>
      <c r="S67" s="45"/>
      <c r="T67" s="45"/>
      <c r="U67" s="45"/>
      <c r="W67" s="45"/>
      <c r="X67" s="45"/>
      <c r="Y67" s="45"/>
      <c r="Z67" s="45"/>
    </row>
    <row r="68" spans="12:26" ht="15" customHeight="1">
      <c r="L68" s="71"/>
      <c r="M68" s="70"/>
      <c r="N68" s="45"/>
      <c r="P68" s="45"/>
      <c r="Q68" s="45"/>
      <c r="R68" s="45"/>
      <c r="S68" s="45"/>
      <c r="T68" s="45"/>
      <c r="U68" s="45"/>
      <c r="W68" s="45"/>
      <c r="X68" s="45"/>
      <c r="Y68" s="45"/>
      <c r="Z68" s="45"/>
    </row>
    <row r="69" spans="12:26" ht="15" customHeight="1">
      <c r="L69" s="71"/>
      <c r="M69" s="70"/>
      <c r="N69" s="45"/>
      <c r="P69" s="45"/>
      <c r="Q69" s="45"/>
      <c r="R69" s="45"/>
      <c r="S69" s="45"/>
      <c r="T69" s="45"/>
      <c r="U69" s="45"/>
      <c r="W69" s="45"/>
      <c r="X69" s="45"/>
      <c r="Y69" s="45"/>
      <c r="Z69" s="45"/>
    </row>
    <row r="70" spans="12:26" ht="15" customHeight="1">
      <c r="L70" s="71"/>
      <c r="M70" s="70"/>
      <c r="N70" s="45"/>
      <c r="P70" s="45"/>
      <c r="Q70" s="45"/>
      <c r="R70" s="45"/>
      <c r="S70" s="45"/>
      <c r="T70" s="45"/>
      <c r="U70" s="45"/>
      <c r="W70" s="45"/>
      <c r="X70" s="45"/>
      <c r="Y70" s="45"/>
      <c r="Z70" s="45"/>
    </row>
    <row r="71" spans="12:26" ht="15" customHeight="1">
      <c r="L71" s="71"/>
      <c r="M71" s="70"/>
      <c r="N71" s="45"/>
      <c r="P71" s="45"/>
      <c r="Q71" s="45"/>
      <c r="R71" s="45"/>
      <c r="S71" s="45"/>
      <c r="T71" s="45"/>
      <c r="U71" s="45"/>
      <c r="W71" s="45"/>
      <c r="X71" s="45"/>
      <c r="Y71" s="45"/>
      <c r="Z71" s="45"/>
    </row>
    <row r="72" spans="12:26" ht="15" customHeight="1">
      <c r="L72" s="71"/>
      <c r="M72" s="70"/>
      <c r="N72" s="45"/>
      <c r="P72" s="45"/>
      <c r="Q72" s="45"/>
      <c r="R72" s="45"/>
      <c r="S72" s="45"/>
      <c r="T72" s="45"/>
      <c r="U72" s="45"/>
      <c r="W72" s="45"/>
      <c r="X72" s="45"/>
      <c r="Y72" s="45"/>
      <c r="Z72" s="45"/>
    </row>
    <row r="73" spans="12:26" ht="15" customHeight="1">
      <c r="L73" s="71"/>
      <c r="M73" s="70"/>
      <c r="N73" s="45"/>
      <c r="P73" s="45"/>
      <c r="Q73" s="45"/>
      <c r="R73" s="45"/>
      <c r="S73" s="45"/>
      <c r="T73" s="45"/>
      <c r="U73" s="45"/>
      <c r="W73" s="45"/>
      <c r="X73" s="45"/>
      <c r="Y73" s="45"/>
      <c r="Z73" s="45"/>
    </row>
    <row r="74" spans="12:26" ht="15" customHeight="1">
      <c r="L74" s="71"/>
      <c r="M74" s="70"/>
      <c r="N74" s="45"/>
      <c r="P74" s="45"/>
      <c r="Q74" s="45"/>
      <c r="R74" s="45"/>
      <c r="S74" s="45"/>
      <c r="T74" s="45"/>
      <c r="U74" s="45"/>
      <c r="W74" s="45"/>
      <c r="X74" s="45"/>
      <c r="Y74" s="45"/>
      <c r="Z74" s="45"/>
    </row>
    <row r="75" spans="12:26" ht="15" customHeight="1">
      <c r="L75" s="71"/>
      <c r="M75" s="70"/>
      <c r="N75" s="45"/>
      <c r="P75" s="45"/>
      <c r="Q75" s="45"/>
      <c r="R75" s="45"/>
      <c r="S75" s="45"/>
      <c r="T75" s="45"/>
      <c r="U75" s="45"/>
      <c r="W75" s="45"/>
      <c r="X75" s="45"/>
      <c r="Y75" s="45"/>
      <c r="Z75" s="45"/>
    </row>
    <row r="76" spans="12:26" ht="15" customHeight="1">
      <c r="L76" s="71"/>
      <c r="M76" s="70"/>
      <c r="N76" s="45"/>
      <c r="P76" s="45"/>
      <c r="Q76" s="45"/>
      <c r="R76" s="45"/>
      <c r="S76" s="45"/>
      <c r="T76" s="45"/>
      <c r="U76" s="45"/>
      <c r="W76" s="45"/>
      <c r="X76" s="45"/>
      <c r="Y76" s="45"/>
      <c r="Z76" s="45"/>
    </row>
    <row r="77" spans="12:26" ht="15" customHeight="1">
      <c r="L77" s="71"/>
      <c r="M77" s="70"/>
      <c r="N77" s="45"/>
      <c r="P77" s="45"/>
      <c r="Q77" s="45"/>
      <c r="R77" s="45"/>
      <c r="S77" s="45"/>
      <c r="T77" s="45"/>
      <c r="U77" s="45"/>
      <c r="W77" s="45"/>
      <c r="X77" s="45"/>
      <c r="Y77" s="45"/>
      <c r="Z77" s="45"/>
    </row>
    <row r="78" spans="12:26" ht="15" customHeight="1">
      <c r="L78" s="71"/>
      <c r="M78" s="70"/>
      <c r="N78" s="45"/>
      <c r="P78" s="45"/>
      <c r="Q78" s="45"/>
      <c r="R78" s="45"/>
      <c r="S78" s="45"/>
      <c r="T78" s="45"/>
      <c r="U78" s="45"/>
      <c r="W78" s="45"/>
      <c r="X78" s="45"/>
      <c r="Y78" s="45"/>
      <c r="Z78" s="45"/>
    </row>
    <row r="79" spans="12:26" ht="15" customHeight="1">
      <c r="L79" s="71"/>
      <c r="M79" s="70"/>
      <c r="N79" s="45"/>
      <c r="P79" s="45"/>
      <c r="Q79" s="45"/>
      <c r="R79" s="45"/>
      <c r="S79" s="45"/>
      <c r="T79" s="45"/>
      <c r="U79" s="45"/>
      <c r="W79" s="45"/>
      <c r="X79" s="45"/>
      <c r="Y79" s="45"/>
      <c r="Z79" s="45"/>
    </row>
    <row r="80" spans="12:26" ht="15" customHeight="1">
      <c r="L80" s="71"/>
      <c r="M80" s="70"/>
      <c r="N80" s="45"/>
      <c r="P80" s="45"/>
      <c r="Q80" s="45"/>
      <c r="R80" s="45"/>
      <c r="S80" s="45"/>
      <c r="T80" s="45"/>
      <c r="U80" s="45"/>
      <c r="W80" s="45"/>
      <c r="X80" s="45"/>
      <c r="Y80" s="45"/>
      <c r="Z80" s="45"/>
    </row>
    <row r="81" spans="12:26" ht="15" customHeight="1">
      <c r="L81" s="71"/>
      <c r="M81" s="70"/>
      <c r="N81" s="45"/>
      <c r="P81" s="45"/>
      <c r="Q81" s="45"/>
      <c r="R81" s="45"/>
      <c r="S81" s="45"/>
      <c r="T81" s="45"/>
      <c r="U81" s="45"/>
      <c r="W81" s="45"/>
      <c r="X81" s="45"/>
      <c r="Y81" s="45"/>
      <c r="Z81" s="45"/>
    </row>
    <row r="82" spans="12:26" ht="15" customHeight="1">
      <c r="L82" s="71"/>
      <c r="M82" s="70"/>
      <c r="N82" s="45"/>
      <c r="P82" s="45"/>
      <c r="Q82" s="45"/>
      <c r="R82" s="45"/>
      <c r="S82" s="45"/>
      <c r="T82" s="45"/>
      <c r="U82" s="45"/>
      <c r="W82" s="45"/>
      <c r="X82" s="45"/>
      <c r="Y82" s="45"/>
      <c r="Z82" s="45"/>
    </row>
    <row r="83" spans="12:26" ht="15" customHeight="1">
      <c r="L83" s="71"/>
      <c r="M83" s="70"/>
      <c r="N83" s="45"/>
      <c r="P83" s="45"/>
      <c r="Q83" s="45"/>
      <c r="R83" s="45"/>
      <c r="S83" s="45"/>
      <c r="T83" s="45"/>
      <c r="U83" s="45"/>
      <c r="W83" s="45"/>
      <c r="X83" s="45"/>
      <c r="Y83" s="45"/>
      <c r="Z83" s="45"/>
    </row>
    <row r="84" spans="12:26" ht="15" customHeight="1">
      <c r="L84" s="71"/>
      <c r="M84" s="70"/>
      <c r="N84" s="45"/>
      <c r="P84" s="45"/>
      <c r="Q84" s="45"/>
      <c r="R84" s="45"/>
      <c r="S84" s="45"/>
      <c r="T84" s="45"/>
      <c r="U84" s="45"/>
      <c r="W84" s="45"/>
      <c r="X84" s="45"/>
      <c r="Y84" s="45"/>
      <c r="Z84" s="45"/>
    </row>
    <row r="85" spans="12:26" ht="15" customHeight="1">
      <c r="L85" s="71"/>
      <c r="M85" s="70"/>
      <c r="N85" s="45"/>
      <c r="P85" s="45"/>
      <c r="Q85" s="45"/>
      <c r="R85" s="45"/>
      <c r="S85" s="45"/>
      <c r="T85" s="45"/>
      <c r="U85" s="45"/>
      <c r="W85" s="45"/>
      <c r="X85" s="45"/>
      <c r="Y85" s="45"/>
      <c r="Z85" s="45"/>
    </row>
    <row r="86" spans="12:26" ht="15" customHeight="1">
      <c r="L86" s="71"/>
      <c r="M86" s="70"/>
      <c r="N86" s="45"/>
      <c r="P86" s="45"/>
      <c r="Q86" s="45"/>
      <c r="R86" s="45"/>
      <c r="S86" s="45"/>
      <c r="T86" s="45"/>
      <c r="U86" s="45"/>
      <c r="W86" s="45"/>
      <c r="X86" s="45"/>
      <c r="Y86" s="45"/>
      <c r="Z86" s="45"/>
    </row>
    <row r="87" spans="12:26" ht="15" customHeight="1">
      <c r="L87" s="71"/>
      <c r="M87" s="70"/>
      <c r="N87" s="45"/>
      <c r="P87" s="45"/>
      <c r="Q87" s="45"/>
      <c r="R87" s="45"/>
      <c r="S87" s="45"/>
      <c r="T87" s="45"/>
      <c r="U87" s="45"/>
      <c r="W87" s="45"/>
      <c r="X87" s="45"/>
      <c r="Y87" s="45"/>
      <c r="Z87" s="45"/>
    </row>
    <row r="88" spans="12:26" ht="15" customHeight="1">
      <c r="L88" s="71"/>
      <c r="M88" s="70"/>
      <c r="N88" s="45"/>
      <c r="P88" s="45"/>
      <c r="Q88" s="45"/>
      <c r="R88" s="45"/>
      <c r="S88" s="45"/>
      <c r="T88" s="45"/>
      <c r="U88" s="45"/>
      <c r="W88" s="45"/>
      <c r="X88" s="45"/>
      <c r="Y88" s="45"/>
      <c r="Z88" s="45"/>
    </row>
    <row r="89" spans="12:26" ht="15" customHeight="1">
      <c r="L89" s="71"/>
      <c r="M89" s="70"/>
      <c r="N89" s="45"/>
      <c r="P89" s="45"/>
      <c r="Q89" s="45"/>
      <c r="R89" s="45"/>
      <c r="S89" s="45"/>
      <c r="T89" s="45"/>
      <c r="U89" s="45"/>
      <c r="W89" s="45"/>
      <c r="X89" s="45"/>
      <c r="Y89" s="45"/>
      <c r="Z89" s="45"/>
    </row>
    <row r="90" spans="12:26" ht="15" customHeight="1">
      <c r="L90" s="71"/>
      <c r="M90" s="70"/>
      <c r="N90" s="45"/>
      <c r="P90" s="45"/>
      <c r="Q90" s="45"/>
      <c r="R90" s="45"/>
      <c r="S90" s="45"/>
      <c r="T90" s="45"/>
      <c r="U90" s="45"/>
      <c r="W90" s="45"/>
      <c r="X90" s="45"/>
      <c r="Y90" s="45"/>
      <c r="Z90" s="45"/>
    </row>
    <row r="91" spans="12:26" ht="15" customHeight="1">
      <c r="L91" s="71"/>
      <c r="M91" s="70"/>
      <c r="N91" s="45"/>
      <c r="P91" s="45"/>
      <c r="Q91" s="45"/>
      <c r="R91" s="45"/>
      <c r="S91" s="45"/>
      <c r="T91" s="45"/>
      <c r="U91" s="45"/>
      <c r="W91" s="45"/>
      <c r="X91" s="45"/>
      <c r="Y91" s="45"/>
      <c r="Z91" s="45"/>
    </row>
    <row r="92" spans="12:26" ht="15" customHeight="1">
      <c r="L92" s="71"/>
      <c r="M92" s="70"/>
      <c r="N92" s="45"/>
      <c r="P92" s="45"/>
      <c r="Q92" s="45"/>
      <c r="R92" s="45"/>
      <c r="S92" s="45"/>
      <c r="T92" s="45"/>
      <c r="U92" s="45"/>
      <c r="W92" s="45"/>
      <c r="X92" s="45"/>
      <c r="Y92" s="45"/>
      <c r="Z92" s="45"/>
    </row>
    <row r="93" spans="12:26" ht="15" customHeight="1">
      <c r="L93" s="71"/>
      <c r="M93" s="70"/>
      <c r="N93" s="45"/>
      <c r="P93" s="45"/>
      <c r="Q93" s="45"/>
      <c r="R93" s="45"/>
      <c r="S93" s="45"/>
      <c r="T93" s="45"/>
      <c r="U93" s="45"/>
      <c r="W93" s="45"/>
      <c r="X93" s="45"/>
      <c r="Y93" s="45"/>
      <c r="Z93" s="45"/>
    </row>
    <row r="94" spans="12:26" ht="15" customHeight="1">
      <c r="L94" s="71"/>
      <c r="M94" s="70"/>
      <c r="N94" s="45"/>
      <c r="P94" s="45"/>
      <c r="Q94" s="45"/>
      <c r="R94" s="45"/>
      <c r="S94" s="45"/>
      <c r="T94" s="45"/>
      <c r="U94" s="45"/>
      <c r="W94" s="45"/>
      <c r="X94" s="45"/>
      <c r="Y94" s="45"/>
      <c r="Z94" s="45"/>
    </row>
    <row r="95" spans="12:26" ht="15" customHeight="1">
      <c r="L95" s="71"/>
      <c r="M95" s="70"/>
      <c r="N95" s="45"/>
      <c r="P95" s="45"/>
      <c r="Q95" s="45"/>
      <c r="R95" s="45"/>
      <c r="S95" s="45"/>
      <c r="T95" s="45"/>
      <c r="U95" s="45"/>
      <c r="W95" s="45"/>
      <c r="X95" s="45"/>
      <c r="Y95" s="45"/>
      <c r="Z95" s="45"/>
    </row>
    <row r="96" spans="12:26" ht="15" customHeight="1">
      <c r="L96" s="71"/>
      <c r="M96" s="70"/>
      <c r="N96" s="45"/>
      <c r="P96" s="45"/>
      <c r="Q96" s="45"/>
      <c r="R96" s="45"/>
      <c r="S96" s="45"/>
      <c r="T96" s="45"/>
      <c r="U96" s="45"/>
      <c r="W96" s="45"/>
      <c r="X96" s="45"/>
      <c r="Y96" s="45"/>
      <c r="Z96" s="45"/>
    </row>
    <row r="97" spans="12:26" ht="15" customHeight="1">
      <c r="L97" s="71"/>
      <c r="M97" s="70"/>
      <c r="N97" s="45"/>
      <c r="P97" s="45"/>
      <c r="Q97" s="45"/>
      <c r="R97" s="45"/>
      <c r="S97" s="45"/>
      <c r="T97" s="45"/>
      <c r="U97" s="45"/>
      <c r="W97" s="45"/>
      <c r="X97" s="45"/>
      <c r="Y97" s="45"/>
      <c r="Z97" s="45"/>
    </row>
    <row r="98" spans="12:26" ht="15" customHeight="1">
      <c r="L98" s="71"/>
      <c r="M98" s="70"/>
      <c r="N98" s="45"/>
      <c r="P98" s="45"/>
      <c r="Q98" s="45"/>
      <c r="R98" s="45"/>
      <c r="S98" s="45"/>
      <c r="T98" s="45"/>
      <c r="U98" s="45"/>
      <c r="W98" s="45"/>
      <c r="X98" s="45"/>
      <c r="Y98" s="45"/>
      <c r="Z98" s="45"/>
    </row>
    <row r="99" spans="12:26" ht="15" customHeight="1">
      <c r="L99" s="71"/>
      <c r="M99" s="70"/>
      <c r="N99" s="45"/>
      <c r="P99" s="45"/>
      <c r="Q99" s="45"/>
      <c r="R99" s="45"/>
      <c r="S99" s="45"/>
      <c r="T99" s="45"/>
      <c r="U99" s="45"/>
      <c r="W99" s="45"/>
      <c r="X99" s="45"/>
      <c r="Y99" s="45"/>
      <c r="Z99" s="45"/>
    </row>
    <row r="100" spans="12:26" ht="15" customHeight="1">
      <c r="L100" s="71"/>
      <c r="M100" s="70"/>
      <c r="N100" s="45"/>
      <c r="P100" s="45"/>
      <c r="Q100" s="45"/>
      <c r="R100" s="45"/>
      <c r="S100" s="45"/>
      <c r="T100" s="45"/>
      <c r="U100" s="45"/>
      <c r="W100" s="45"/>
      <c r="X100" s="45"/>
      <c r="Y100" s="45"/>
      <c r="Z100" s="45"/>
    </row>
    <row r="101" spans="12:26" ht="15" customHeight="1">
      <c r="L101" s="71"/>
      <c r="M101" s="70"/>
      <c r="N101" s="45"/>
      <c r="P101" s="45"/>
      <c r="Q101" s="45"/>
      <c r="R101" s="45"/>
      <c r="S101" s="45"/>
      <c r="T101" s="45"/>
      <c r="U101" s="45"/>
      <c r="W101" s="45"/>
      <c r="X101" s="45"/>
      <c r="Y101" s="45"/>
      <c r="Z101" s="45"/>
    </row>
    <row r="102" spans="12:26" ht="15" customHeight="1">
      <c r="L102" s="71"/>
      <c r="M102" s="70"/>
      <c r="N102" s="45"/>
      <c r="P102" s="45"/>
      <c r="Q102" s="45"/>
      <c r="R102" s="45"/>
      <c r="S102" s="45"/>
      <c r="T102" s="45"/>
      <c r="U102" s="45"/>
      <c r="W102" s="45"/>
      <c r="X102" s="45"/>
      <c r="Y102" s="45"/>
      <c r="Z102" s="45"/>
    </row>
    <row r="103" spans="12:26" ht="15" customHeight="1">
      <c r="L103" s="71"/>
      <c r="M103" s="70"/>
      <c r="N103" s="45"/>
      <c r="P103" s="45"/>
      <c r="Q103" s="45"/>
      <c r="R103" s="45"/>
      <c r="S103" s="45"/>
      <c r="T103" s="45"/>
      <c r="U103" s="45"/>
      <c r="W103" s="45"/>
      <c r="X103" s="45"/>
      <c r="Y103" s="45"/>
      <c r="Z103" s="45"/>
    </row>
    <row r="104" spans="12:26" ht="15" customHeight="1">
      <c r="L104" s="71"/>
      <c r="M104" s="70"/>
      <c r="N104" s="45"/>
      <c r="P104" s="45"/>
      <c r="Q104" s="45"/>
      <c r="R104" s="45"/>
      <c r="S104" s="45"/>
      <c r="T104" s="45"/>
      <c r="U104" s="45"/>
      <c r="W104" s="45"/>
      <c r="X104" s="45"/>
      <c r="Y104" s="45"/>
      <c r="Z104" s="45"/>
    </row>
    <row r="105" spans="12:26" ht="15" customHeight="1">
      <c r="L105" s="71"/>
      <c r="M105" s="70"/>
      <c r="N105" s="45"/>
      <c r="P105" s="45"/>
      <c r="Q105" s="45"/>
      <c r="R105" s="45"/>
      <c r="S105" s="45"/>
      <c r="T105" s="45"/>
      <c r="U105" s="45"/>
      <c r="W105" s="45"/>
      <c r="X105" s="45"/>
      <c r="Y105" s="45"/>
      <c r="Z105" s="45"/>
    </row>
    <row r="106" spans="12:26" ht="15" customHeight="1">
      <c r="L106" s="71"/>
      <c r="M106" s="70"/>
      <c r="N106" s="45"/>
      <c r="P106" s="45"/>
      <c r="Q106" s="45"/>
      <c r="R106" s="45"/>
      <c r="S106" s="45"/>
      <c r="T106" s="45"/>
      <c r="U106" s="45"/>
      <c r="W106" s="45"/>
      <c r="X106" s="45"/>
      <c r="Y106" s="45"/>
      <c r="Z106" s="45"/>
    </row>
    <row r="107" spans="12:26" ht="15" customHeight="1">
      <c r="L107" s="71"/>
      <c r="M107" s="70"/>
      <c r="N107" s="45"/>
      <c r="P107" s="45"/>
      <c r="Q107" s="45"/>
      <c r="R107" s="45"/>
      <c r="S107" s="45"/>
      <c r="T107" s="45"/>
      <c r="U107" s="45"/>
      <c r="W107" s="45"/>
      <c r="X107" s="45"/>
      <c r="Y107" s="45"/>
      <c r="Z107" s="45"/>
    </row>
    <row r="108" spans="12:26" ht="15" customHeight="1">
      <c r="L108" s="71"/>
      <c r="M108" s="70"/>
      <c r="N108" s="45"/>
      <c r="P108" s="45"/>
      <c r="Q108" s="45"/>
      <c r="R108" s="45"/>
      <c r="S108" s="45"/>
      <c r="T108" s="45"/>
      <c r="U108" s="45"/>
      <c r="W108" s="45"/>
      <c r="X108" s="45"/>
      <c r="Y108" s="45"/>
      <c r="Z108" s="45"/>
    </row>
    <row r="109" spans="12:26" ht="15" customHeight="1">
      <c r="L109" s="71"/>
      <c r="M109" s="70"/>
      <c r="N109" s="45"/>
      <c r="P109" s="45"/>
      <c r="Q109" s="45"/>
      <c r="R109" s="45"/>
      <c r="S109" s="45"/>
      <c r="T109" s="45"/>
      <c r="U109" s="45"/>
      <c r="W109" s="45"/>
      <c r="X109" s="45"/>
      <c r="Y109" s="45"/>
      <c r="Z109" s="45"/>
    </row>
    <row r="110" spans="12:26" ht="15" customHeight="1">
      <c r="L110" s="71"/>
      <c r="M110" s="70"/>
      <c r="N110" s="45"/>
      <c r="P110" s="45"/>
      <c r="Q110" s="45"/>
      <c r="R110" s="45"/>
      <c r="S110" s="45"/>
      <c r="T110" s="45"/>
      <c r="U110" s="45"/>
      <c r="W110" s="45"/>
      <c r="X110" s="45"/>
      <c r="Y110" s="45"/>
      <c r="Z110" s="45"/>
    </row>
    <row r="111" spans="12:26" ht="15" customHeight="1">
      <c r="L111" s="71"/>
      <c r="M111" s="70"/>
      <c r="N111" s="45"/>
      <c r="P111" s="45"/>
      <c r="Q111" s="45"/>
      <c r="R111" s="45"/>
      <c r="S111" s="45"/>
      <c r="T111" s="45"/>
      <c r="U111" s="45"/>
      <c r="W111" s="45"/>
      <c r="X111" s="45"/>
      <c r="Y111" s="45"/>
      <c r="Z111" s="45"/>
    </row>
    <row r="112" spans="12:26" ht="15" customHeight="1">
      <c r="L112" s="71"/>
      <c r="M112" s="70"/>
      <c r="N112" s="45"/>
      <c r="P112" s="45"/>
      <c r="Q112" s="45"/>
      <c r="R112" s="45"/>
      <c r="S112" s="45"/>
      <c r="T112" s="45"/>
      <c r="U112" s="45"/>
      <c r="W112" s="45"/>
      <c r="X112" s="45"/>
      <c r="Y112" s="45"/>
      <c r="Z112" s="45"/>
    </row>
    <row r="113" spans="12:26" ht="15" customHeight="1">
      <c r="L113" s="71"/>
      <c r="M113" s="70"/>
      <c r="N113" s="45"/>
      <c r="P113" s="45"/>
      <c r="Q113" s="45"/>
      <c r="R113" s="45"/>
      <c r="S113" s="45"/>
      <c r="T113" s="45"/>
      <c r="U113" s="45"/>
      <c r="W113" s="45"/>
      <c r="X113" s="45"/>
      <c r="Y113" s="45"/>
      <c r="Z113" s="45"/>
    </row>
    <row r="114" spans="12:26" ht="15" customHeight="1">
      <c r="L114" s="71"/>
      <c r="M114" s="70"/>
      <c r="N114" s="45"/>
      <c r="P114" s="45"/>
      <c r="Q114" s="45"/>
      <c r="R114" s="45"/>
      <c r="S114" s="45"/>
      <c r="T114" s="45"/>
      <c r="U114" s="45"/>
      <c r="W114" s="45"/>
      <c r="X114" s="45"/>
      <c r="Y114" s="45"/>
      <c r="Z114" s="45"/>
    </row>
    <row r="115" spans="12:26" ht="15" customHeight="1">
      <c r="L115" s="71"/>
      <c r="M115" s="70"/>
      <c r="N115" s="45"/>
      <c r="P115" s="45"/>
      <c r="Q115" s="45"/>
      <c r="R115" s="45"/>
      <c r="S115" s="45"/>
      <c r="T115" s="45"/>
      <c r="U115" s="45"/>
      <c r="W115" s="45"/>
      <c r="X115" s="45"/>
      <c r="Y115" s="45"/>
      <c r="Z115" s="45"/>
    </row>
    <row r="116" spans="12:26" ht="15" customHeight="1">
      <c r="L116" s="71"/>
      <c r="M116" s="70"/>
      <c r="N116" s="45"/>
      <c r="P116" s="45"/>
      <c r="Q116" s="45"/>
      <c r="R116" s="45"/>
      <c r="S116" s="45"/>
      <c r="T116" s="45"/>
      <c r="U116" s="45"/>
      <c r="W116" s="45"/>
      <c r="X116" s="45"/>
      <c r="Y116" s="45"/>
      <c r="Z116" s="45"/>
    </row>
    <row r="117" spans="12:26" ht="15" customHeight="1">
      <c r="L117" s="71"/>
      <c r="M117" s="70"/>
      <c r="N117" s="45"/>
      <c r="P117" s="45"/>
      <c r="Q117" s="45"/>
      <c r="R117" s="45"/>
      <c r="S117" s="45"/>
      <c r="T117" s="45"/>
      <c r="U117" s="45"/>
      <c r="W117" s="45"/>
      <c r="X117" s="45"/>
      <c r="Y117" s="45"/>
      <c r="Z117" s="45"/>
    </row>
    <row r="118" spans="12:26" ht="15" customHeight="1">
      <c r="L118" s="71"/>
      <c r="M118" s="70"/>
      <c r="N118" s="45"/>
      <c r="P118" s="45"/>
      <c r="Q118" s="45"/>
      <c r="R118" s="45"/>
      <c r="S118" s="45"/>
      <c r="T118" s="45"/>
      <c r="U118" s="45"/>
      <c r="W118" s="45"/>
      <c r="X118" s="45"/>
      <c r="Y118" s="45"/>
      <c r="Z118" s="45"/>
    </row>
    <row r="119" spans="12:26" ht="15" customHeight="1">
      <c r="L119" s="71"/>
      <c r="M119" s="70"/>
      <c r="N119" s="45"/>
      <c r="P119" s="45"/>
      <c r="Q119" s="45"/>
      <c r="R119" s="45"/>
      <c r="S119" s="45"/>
      <c r="T119" s="45"/>
      <c r="U119" s="45"/>
      <c r="W119" s="45"/>
      <c r="X119" s="45"/>
      <c r="Y119" s="45"/>
      <c r="Z119" s="45"/>
    </row>
    <row r="120" spans="12:26" ht="15" customHeight="1">
      <c r="L120" s="71"/>
      <c r="M120" s="70"/>
      <c r="N120" s="45"/>
      <c r="P120" s="45"/>
      <c r="Q120" s="45"/>
      <c r="R120" s="45"/>
      <c r="S120" s="45"/>
      <c r="T120" s="45"/>
      <c r="U120" s="45"/>
      <c r="W120" s="45"/>
      <c r="X120" s="45"/>
      <c r="Y120" s="45"/>
      <c r="Z120" s="45"/>
    </row>
    <row r="121" spans="12:26" ht="15" customHeight="1">
      <c r="L121" s="71"/>
      <c r="M121" s="70"/>
      <c r="N121" s="45"/>
      <c r="P121" s="45"/>
      <c r="Q121" s="45"/>
      <c r="R121" s="45"/>
      <c r="S121" s="45"/>
      <c r="T121" s="45"/>
      <c r="U121" s="45"/>
      <c r="W121" s="45"/>
      <c r="X121" s="45"/>
      <c r="Y121" s="45"/>
      <c r="Z121" s="45"/>
    </row>
    <row r="122" spans="12:26" ht="15" customHeight="1">
      <c r="L122" s="71"/>
      <c r="M122" s="70"/>
      <c r="N122" s="45"/>
      <c r="P122" s="45"/>
      <c r="Q122" s="45"/>
      <c r="R122" s="45"/>
      <c r="S122" s="45"/>
      <c r="T122" s="45"/>
      <c r="U122" s="45"/>
      <c r="W122" s="45"/>
      <c r="X122" s="45"/>
      <c r="Y122" s="45"/>
      <c r="Z122" s="45"/>
    </row>
    <row r="123" spans="12:26" ht="15" customHeight="1">
      <c r="L123" s="71"/>
      <c r="M123" s="70"/>
      <c r="N123" s="45"/>
      <c r="P123" s="45"/>
      <c r="Q123" s="45"/>
      <c r="R123" s="45"/>
      <c r="S123" s="45"/>
      <c r="T123" s="45"/>
      <c r="U123" s="45"/>
      <c r="W123" s="45"/>
      <c r="X123" s="45"/>
      <c r="Y123" s="45"/>
      <c r="Z123" s="45"/>
    </row>
    <row r="124" spans="12:26" ht="15" customHeight="1">
      <c r="L124" s="71"/>
      <c r="M124" s="70"/>
      <c r="N124" s="45"/>
      <c r="P124" s="45"/>
      <c r="Q124" s="45"/>
      <c r="R124" s="45"/>
      <c r="S124" s="45"/>
      <c r="T124" s="45"/>
      <c r="U124" s="45"/>
      <c r="W124" s="45"/>
      <c r="X124" s="45"/>
      <c r="Y124" s="45"/>
      <c r="Z124" s="45"/>
    </row>
    <row r="125" spans="12:26" ht="15" customHeight="1">
      <c r="L125" s="71"/>
      <c r="M125" s="70"/>
      <c r="N125" s="45"/>
      <c r="P125" s="45"/>
      <c r="Q125" s="45"/>
      <c r="R125" s="45"/>
      <c r="S125" s="45"/>
      <c r="T125" s="45"/>
      <c r="U125" s="45"/>
      <c r="W125" s="45"/>
      <c r="X125" s="45"/>
      <c r="Y125" s="45"/>
      <c r="Z125" s="45"/>
    </row>
    <row r="126" spans="12:26" ht="15" customHeight="1">
      <c r="L126" s="71"/>
      <c r="M126" s="70"/>
      <c r="N126" s="45"/>
      <c r="P126" s="45"/>
      <c r="Q126" s="45"/>
      <c r="R126" s="45"/>
      <c r="S126" s="45"/>
      <c r="T126" s="45"/>
      <c r="U126" s="45"/>
      <c r="W126" s="45"/>
      <c r="X126" s="45"/>
      <c r="Y126" s="45"/>
      <c r="Z126" s="45"/>
    </row>
    <row r="127" spans="12:26" ht="15" customHeight="1">
      <c r="L127" s="71"/>
      <c r="M127" s="70"/>
      <c r="N127" s="45"/>
      <c r="P127" s="45"/>
      <c r="Q127" s="45"/>
      <c r="R127" s="45"/>
      <c r="S127" s="45"/>
      <c r="T127" s="45"/>
      <c r="U127" s="45"/>
      <c r="W127" s="45"/>
      <c r="X127" s="45"/>
      <c r="Y127" s="45"/>
      <c r="Z127" s="45"/>
    </row>
    <row r="128" spans="12:26" ht="15" customHeight="1">
      <c r="L128" s="71"/>
      <c r="M128" s="70"/>
      <c r="N128" s="45"/>
      <c r="P128" s="45"/>
      <c r="Q128" s="45"/>
      <c r="R128" s="45"/>
      <c r="S128" s="45"/>
      <c r="T128" s="45"/>
      <c r="U128" s="45"/>
      <c r="W128" s="45"/>
      <c r="X128" s="45"/>
      <c r="Y128" s="45"/>
      <c r="Z128" s="45"/>
    </row>
    <row r="129" spans="12:26" ht="15" customHeight="1">
      <c r="L129" s="71"/>
      <c r="M129" s="70"/>
      <c r="N129" s="45"/>
      <c r="P129" s="45"/>
      <c r="Q129" s="45"/>
      <c r="R129" s="45"/>
      <c r="S129" s="45"/>
      <c r="T129" s="45"/>
      <c r="U129" s="45"/>
      <c r="W129" s="45"/>
      <c r="X129" s="45"/>
      <c r="Y129" s="45"/>
      <c r="Z129" s="45"/>
    </row>
    <row r="130" spans="12:26" ht="15" customHeight="1">
      <c r="L130" s="71"/>
      <c r="M130" s="70"/>
      <c r="N130" s="45"/>
      <c r="P130" s="45"/>
      <c r="Q130" s="45"/>
      <c r="R130" s="45"/>
      <c r="S130" s="45"/>
      <c r="T130" s="45"/>
      <c r="U130" s="45"/>
      <c r="W130" s="45"/>
      <c r="X130" s="45"/>
      <c r="Y130" s="45"/>
      <c r="Z130" s="45"/>
    </row>
    <row r="131" spans="12:26" ht="15" customHeight="1">
      <c r="L131" s="71"/>
      <c r="M131" s="70"/>
      <c r="N131" s="45"/>
      <c r="P131" s="45"/>
      <c r="Q131" s="45"/>
      <c r="R131" s="45"/>
      <c r="S131" s="45"/>
      <c r="T131" s="45"/>
      <c r="U131" s="45"/>
      <c r="W131" s="45"/>
      <c r="X131" s="45"/>
      <c r="Y131" s="45"/>
      <c r="Z131" s="45"/>
    </row>
    <row r="132" spans="12:26" ht="15" customHeight="1">
      <c r="L132" s="71"/>
      <c r="M132" s="70"/>
      <c r="N132" s="45"/>
      <c r="P132" s="45"/>
      <c r="Q132" s="45"/>
      <c r="R132" s="45"/>
      <c r="S132" s="45"/>
      <c r="T132" s="45"/>
      <c r="U132" s="45"/>
      <c r="W132" s="45"/>
      <c r="X132" s="45"/>
      <c r="Y132" s="45"/>
      <c r="Z132" s="45"/>
    </row>
    <row r="133" spans="12:26" ht="15" customHeight="1">
      <c r="L133" s="71"/>
      <c r="M133" s="70"/>
      <c r="N133" s="45"/>
      <c r="P133" s="45"/>
      <c r="Q133" s="45"/>
      <c r="R133" s="45"/>
      <c r="S133" s="45"/>
      <c r="T133" s="45"/>
      <c r="U133" s="45"/>
      <c r="W133" s="45"/>
      <c r="X133" s="45"/>
      <c r="Y133" s="45"/>
      <c r="Z133" s="45"/>
    </row>
    <row r="134" spans="12:26" ht="15" customHeight="1">
      <c r="L134" s="71"/>
      <c r="M134" s="70"/>
      <c r="N134" s="45"/>
      <c r="P134" s="45"/>
      <c r="Q134" s="45"/>
      <c r="R134" s="45"/>
      <c r="S134" s="45"/>
      <c r="T134" s="45"/>
      <c r="U134" s="45"/>
      <c r="W134" s="45"/>
      <c r="X134" s="45"/>
      <c r="Y134" s="45"/>
      <c r="Z134" s="45"/>
    </row>
    <row r="135" spans="12:26" ht="15" customHeight="1">
      <c r="L135" s="71"/>
      <c r="M135" s="70"/>
      <c r="N135" s="45"/>
      <c r="P135" s="45"/>
      <c r="Q135" s="45"/>
      <c r="R135" s="45"/>
      <c r="S135" s="45"/>
      <c r="T135" s="45"/>
      <c r="U135" s="45"/>
      <c r="W135" s="45"/>
      <c r="X135" s="45"/>
      <c r="Y135" s="45"/>
      <c r="Z135" s="45"/>
    </row>
    <row r="136" spans="12:26" ht="15" customHeight="1">
      <c r="L136" s="71"/>
      <c r="M136" s="70"/>
      <c r="N136" s="45"/>
      <c r="P136" s="45"/>
      <c r="Q136" s="45"/>
      <c r="R136" s="45"/>
      <c r="S136" s="45"/>
      <c r="T136" s="45"/>
      <c r="U136" s="45"/>
      <c r="W136" s="45"/>
      <c r="X136" s="45"/>
      <c r="Y136" s="45"/>
      <c r="Z136" s="45"/>
    </row>
    <row r="137" spans="12:26" ht="15" customHeight="1">
      <c r="L137" s="71"/>
      <c r="M137" s="70"/>
      <c r="N137" s="45"/>
      <c r="P137" s="45"/>
      <c r="Q137" s="45"/>
      <c r="R137" s="45"/>
      <c r="S137" s="45"/>
      <c r="T137" s="45"/>
      <c r="U137" s="45"/>
      <c r="W137" s="45"/>
      <c r="X137" s="45"/>
      <c r="Y137" s="45"/>
      <c r="Z137" s="45"/>
    </row>
    <row r="138" spans="12:26" ht="15" customHeight="1">
      <c r="L138" s="71"/>
      <c r="M138" s="70"/>
      <c r="N138" s="45"/>
      <c r="P138" s="45"/>
      <c r="Q138" s="45"/>
      <c r="R138" s="45"/>
      <c r="S138" s="45"/>
      <c r="T138" s="45"/>
      <c r="U138" s="45"/>
      <c r="W138" s="45"/>
      <c r="X138" s="45"/>
      <c r="Y138" s="45"/>
      <c r="Z138" s="45"/>
    </row>
    <row r="139" spans="12:26" ht="15" customHeight="1">
      <c r="L139" s="71"/>
      <c r="M139" s="70"/>
      <c r="N139" s="45"/>
      <c r="P139" s="45"/>
      <c r="Q139" s="45"/>
      <c r="R139" s="45"/>
      <c r="S139" s="45"/>
      <c r="T139" s="45"/>
      <c r="U139" s="45"/>
      <c r="W139" s="45"/>
      <c r="X139" s="45"/>
      <c r="Y139" s="45"/>
      <c r="Z139" s="45"/>
    </row>
    <row r="140" spans="12:26" ht="15" customHeight="1">
      <c r="L140" s="71"/>
      <c r="M140" s="70"/>
      <c r="N140" s="45"/>
      <c r="P140" s="45"/>
      <c r="Q140" s="45"/>
      <c r="R140" s="45"/>
      <c r="S140" s="45"/>
      <c r="T140" s="45"/>
      <c r="U140" s="45"/>
      <c r="W140" s="45"/>
      <c r="X140" s="45"/>
      <c r="Y140" s="45"/>
      <c r="Z140" s="45"/>
    </row>
    <row r="141" spans="12:26" ht="15" customHeight="1">
      <c r="L141" s="71"/>
      <c r="M141" s="70"/>
      <c r="N141" s="45"/>
      <c r="P141" s="45"/>
      <c r="Q141" s="45"/>
      <c r="R141" s="45"/>
      <c r="S141" s="45"/>
      <c r="T141" s="45"/>
      <c r="U141" s="45"/>
      <c r="W141" s="45"/>
      <c r="X141" s="45"/>
      <c r="Y141" s="45"/>
      <c r="Z141" s="45"/>
    </row>
    <row r="142" spans="12:26" ht="15" customHeight="1">
      <c r="L142" s="71"/>
      <c r="M142" s="70"/>
      <c r="N142" s="45"/>
      <c r="P142" s="45"/>
      <c r="Q142" s="45"/>
      <c r="R142" s="45"/>
      <c r="S142" s="45"/>
      <c r="T142" s="45"/>
      <c r="U142" s="45"/>
      <c r="W142" s="45"/>
      <c r="X142" s="45"/>
      <c r="Y142" s="45"/>
      <c r="Z142" s="45"/>
    </row>
    <row r="143" spans="12:26" ht="15" customHeight="1">
      <c r="L143" s="71"/>
      <c r="M143" s="70"/>
      <c r="N143" s="45"/>
      <c r="P143" s="45"/>
      <c r="Q143" s="45"/>
      <c r="R143" s="45"/>
      <c r="S143" s="45"/>
      <c r="T143" s="45"/>
      <c r="U143" s="45"/>
      <c r="W143" s="45"/>
      <c r="X143" s="45"/>
      <c r="Y143" s="45"/>
      <c r="Z143" s="45"/>
    </row>
    <row r="144" spans="12:26" ht="15" customHeight="1">
      <c r="L144" s="71"/>
      <c r="M144" s="70"/>
      <c r="N144" s="45"/>
      <c r="P144" s="45"/>
      <c r="Q144" s="45"/>
      <c r="R144" s="45"/>
      <c r="S144" s="45"/>
      <c r="T144" s="45"/>
      <c r="U144" s="45"/>
      <c r="W144" s="45"/>
      <c r="X144" s="45"/>
      <c r="Y144" s="45"/>
      <c r="Z144" s="45"/>
    </row>
    <row r="145" spans="12:26" ht="15" customHeight="1">
      <c r="L145" s="71"/>
      <c r="M145" s="70"/>
      <c r="N145" s="45"/>
      <c r="P145" s="45"/>
      <c r="Q145" s="45"/>
      <c r="R145" s="45"/>
      <c r="S145" s="45"/>
      <c r="T145" s="45"/>
      <c r="U145" s="45"/>
      <c r="W145" s="45"/>
      <c r="X145" s="45"/>
      <c r="Y145" s="45"/>
      <c r="Z145" s="45"/>
    </row>
    <row r="146" spans="12:26" ht="15" customHeight="1">
      <c r="L146" s="71"/>
      <c r="M146" s="70"/>
      <c r="N146" s="45"/>
      <c r="P146" s="45"/>
      <c r="Q146" s="45"/>
      <c r="R146" s="45"/>
      <c r="S146" s="45"/>
      <c r="T146" s="45"/>
      <c r="U146" s="45"/>
      <c r="W146" s="45"/>
      <c r="X146" s="45"/>
      <c r="Y146" s="45"/>
      <c r="Z146" s="45"/>
    </row>
    <row r="147" spans="12:26" ht="15" customHeight="1">
      <c r="L147" s="71"/>
      <c r="M147" s="70"/>
      <c r="N147" s="45"/>
      <c r="P147" s="45"/>
      <c r="Q147" s="45"/>
      <c r="R147" s="45"/>
      <c r="S147" s="45"/>
      <c r="T147" s="45"/>
      <c r="U147" s="45"/>
      <c r="W147" s="45"/>
      <c r="X147" s="45"/>
      <c r="Y147" s="45"/>
      <c r="Z147" s="45"/>
    </row>
    <row r="148" spans="12:26" ht="15" customHeight="1">
      <c r="L148" s="71"/>
      <c r="M148" s="70"/>
      <c r="N148" s="45"/>
      <c r="P148" s="45"/>
      <c r="Q148" s="45"/>
      <c r="R148" s="45"/>
      <c r="S148" s="45"/>
      <c r="T148" s="45"/>
      <c r="U148" s="45"/>
      <c r="W148" s="45"/>
      <c r="X148" s="45"/>
      <c r="Y148" s="45"/>
      <c r="Z148" s="45"/>
    </row>
    <row r="149" spans="12:26" ht="15" customHeight="1">
      <c r="L149" s="71"/>
      <c r="M149" s="70"/>
      <c r="N149" s="45"/>
      <c r="P149" s="45"/>
      <c r="Q149" s="45"/>
      <c r="R149" s="45"/>
      <c r="S149" s="45"/>
      <c r="T149" s="45"/>
      <c r="U149" s="45"/>
      <c r="W149" s="45"/>
      <c r="X149" s="45"/>
      <c r="Y149" s="45"/>
      <c r="Z149" s="45"/>
    </row>
    <row r="150" spans="12:26" ht="15" customHeight="1">
      <c r="L150" s="71"/>
      <c r="M150" s="70"/>
      <c r="N150" s="45"/>
      <c r="P150" s="45"/>
      <c r="Q150" s="45"/>
      <c r="R150" s="45"/>
      <c r="S150" s="45"/>
      <c r="T150" s="45"/>
      <c r="U150" s="45"/>
      <c r="W150" s="45"/>
      <c r="X150" s="45"/>
      <c r="Y150" s="45"/>
      <c r="Z150" s="45"/>
    </row>
    <row r="151" spans="12:26" ht="15" customHeight="1">
      <c r="L151" s="71"/>
      <c r="M151" s="70"/>
      <c r="N151" s="45"/>
      <c r="P151" s="45"/>
      <c r="Q151" s="45"/>
      <c r="R151" s="45"/>
      <c r="S151" s="45"/>
      <c r="T151" s="45"/>
      <c r="U151" s="45"/>
      <c r="W151" s="45"/>
      <c r="X151" s="45"/>
      <c r="Y151" s="45"/>
      <c r="Z151" s="45"/>
    </row>
    <row r="152" spans="12:26" ht="15" customHeight="1">
      <c r="L152" s="71"/>
      <c r="M152" s="70"/>
      <c r="N152" s="45"/>
      <c r="P152" s="45"/>
      <c r="Q152" s="45"/>
      <c r="R152" s="45"/>
      <c r="S152" s="45"/>
      <c r="T152" s="45"/>
      <c r="U152" s="45"/>
      <c r="W152" s="45"/>
      <c r="X152" s="45"/>
      <c r="Y152" s="45"/>
      <c r="Z152" s="45"/>
    </row>
    <row r="153" spans="12:26" ht="15" customHeight="1">
      <c r="L153" s="71"/>
      <c r="M153" s="70"/>
      <c r="N153" s="45"/>
      <c r="P153" s="45"/>
      <c r="Q153" s="45"/>
      <c r="R153" s="45"/>
      <c r="S153" s="45"/>
      <c r="T153" s="45"/>
      <c r="U153" s="45"/>
      <c r="W153" s="45"/>
      <c r="X153" s="45"/>
      <c r="Y153" s="45"/>
      <c r="Z153" s="45"/>
    </row>
    <row r="154" spans="12:26" ht="15" customHeight="1">
      <c r="L154" s="71"/>
      <c r="M154" s="70"/>
      <c r="N154" s="45"/>
      <c r="P154" s="45"/>
      <c r="Q154" s="45"/>
      <c r="R154" s="45"/>
      <c r="S154" s="45"/>
      <c r="T154" s="45"/>
      <c r="U154" s="45"/>
      <c r="W154" s="45"/>
      <c r="X154" s="45"/>
      <c r="Y154" s="45"/>
      <c r="Z154" s="45"/>
    </row>
    <row r="155" spans="12:26" ht="15" customHeight="1">
      <c r="L155" s="71"/>
      <c r="M155" s="70"/>
      <c r="N155" s="45"/>
      <c r="P155" s="45"/>
      <c r="Q155" s="45"/>
      <c r="R155" s="45"/>
      <c r="S155" s="45"/>
      <c r="T155" s="45"/>
      <c r="U155" s="45"/>
      <c r="W155" s="45"/>
      <c r="X155" s="45"/>
      <c r="Y155" s="45"/>
      <c r="Z155" s="45"/>
    </row>
    <row r="156" spans="12:26" ht="15" customHeight="1">
      <c r="L156" s="71"/>
      <c r="M156" s="70"/>
      <c r="N156" s="45"/>
      <c r="P156" s="45"/>
      <c r="Q156" s="45"/>
      <c r="R156" s="45"/>
      <c r="S156" s="45"/>
      <c r="T156" s="45"/>
      <c r="U156" s="45"/>
      <c r="W156" s="45"/>
      <c r="X156" s="45"/>
      <c r="Y156" s="45"/>
      <c r="Z156" s="45"/>
    </row>
    <row r="157" spans="12:26" ht="15" customHeight="1">
      <c r="L157" s="71"/>
      <c r="M157" s="70"/>
      <c r="N157" s="45"/>
      <c r="P157" s="45"/>
      <c r="Q157" s="45"/>
      <c r="R157" s="45"/>
      <c r="S157" s="45"/>
      <c r="T157" s="45"/>
      <c r="U157" s="45"/>
      <c r="W157" s="45"/>
      <c r="X157" s="45"/>
      <c r="Y157" s="45"/>
      <c r="Z157" s="45"/>
    </row>
    <row r="158" spans="12:26" ht="15" customHeight="1">
      <c r="L158" s="71"/>
      <c r="M158" s="70"/>
      <c r="N158" s="45"/>
      <c r="P158" s="45"/>
      <c r="Q158" s="45"/>
      <c r="R158" s="45"/>
      <c r="S158" s="45"/>
      <c r="T158" s="45"/>
      <c r="U158" s="45"/>
      <c r="W158" s="45"/>
      <c r="X158" s="45"/>
      <c r="Y158" s="45"/>
      <c r="Z158" s="45"/>
    </row>
    <row r="159" spans="12:26" ht="15" customHeight="1">
      <c r="L159" s="71"/>
      <c r="M159" s="70"/>
      <c r="N159" s="45"/>
      <c r="P159" s="45"/>
      <c r="Q159" s="45"/>
      <c r="R159" s="45"/>
      <c r="S159" s="45"/>
      <c r="T159" s="45"/>
      <c r="U159" s="45"/>
      <c r="W159" s="45"/>
      <c r="X159" s="45"/>
      <c r="Y159" s="45"/>
      <c r="Z159" s="45"/>
    </row>
    <row r="160" spans="12:26" ht="15" customHeight="1">
      <c r="L160" s="71"/>
      <c r="M160" s="70"/>
      <c r="N160" s="45"/>
      <c r="P160" s="45"/>
      <c r="Q160" s="45"/>
      <c r="R160" s="45"/>
      <c r="S160" s="45"/>
      <c r="T160" s="45"/>
      <c r="U160" s="45"/>
      <c r="W160" s="45"/>
      <c r="X160" s="45"/>
      <c r="Y160" s="45"/>
      <c r="Z160" s="45"/>
    </row>
    <row r="161" spans="12:26" ht="15" customHeight="1">
      <c r="L161" s="71"/>
      <c r="M161" s="70"/>
      <c r="N161" s="45"/>
      <c r="P161" s="45"/>
      <c r="Q161" s="45"/>
      <c r="R161" s="45"/>
      <c r="S161" s="45"/>
      <c r="T161" s="45"/>
      <c r="U161" s="45"/>
      <c r="W161" s="45"/>
      <c r="X161" s="45"/>
      <c r="Y161" s="45"/>
      <c r="Z161" s="45"/>
    </row>
    <row r="162" spans="12:26" ht="15" customHeight="1">
      <c r="L162" s="71"/>
      <c r="M162" s="70"/>
      <c r="N162" s="45"/>
      <c r="P162" s="45"/>
      <c r="Q162" s="45"/>
      <c r="R162" s="45"/>
      <c r="S162" s="45"/>
      <c r="T162" s="45"/>
      <c r="U162" s="45"/>
      <c r="W162" s="45"/>
      <c r="X162" s="45"/>
      <c r="Y162" s="45"/>
      <c r="Z162" s="45"/>
    </row>
    <row r="163" spans="12:26" ht="15" customHeight="1">
      <c r="L163" s="71"/>
      <c r="M163" s="70"/>
      <c r="N163" s="45"/>
      <c r="P163" s="45"/>
      <c r="Q163" s="45"/>
      <c r="R163" s="45"/>
      <c r="S163" s="45"/>
      <c r="T163" s="45"/>
      <c r="U163" s="45"/>
      <c r="W163" s="45"/>
      <c r="X163" s="45"/>
      <c r="Y163" s="45"/>
      <c r="Z163" s="45"/>
    </row>
    <row r="164" spans="12:26" ht="15" customHeight="1">
      <c r="L164" s="71"/>
      <c r="M164" s="70"/>
      <c r="N164" s="45"/>
      <c r="P164" s="45"/>
      <c r="Q164" s="45"/>
      <c r="R164" s="45"/>
      <c r="S164" s="45"/>
      <c r="T164" s="45"/>
      <c r="U164" s="45"/>
      <c r="W164" s="45"/>
      <c r="X164" s="45"/>
      <c r="Y164" s="45"/>
      <c r="Z164" s="45"/>
    </row>
    <row r="165" spans="12:26" ht="15" customHeight="1">
      <c r="L165" s="71"/>
      <c r="M165" s="70"/>
      <c r="N165" s="45"/>
      <c r="P165" s="45"/>
      <c r="Q165" s="45"/>
      <c r="R165" s="45"/>
      <c r="S165" s="45"/>
      <c r="T165" s="45"/>
      <c r="U165" s="45"/>
      <c r="W165" s="45"/>
      <c r="X165" s="45"/>
      <c r="Y165" s="45"/>
      <c r="Z165" s="45"/>
    </row>
    <row r="166" spans="12:26" ht="15" customHeight="1">
      <c r="L166" s="71"/>
      <c r="M166" s="70"/>
      <c r="N166" s="45"/>
      <c r="P166" s="45"/>
      <c r="Q166" s="45"/>
      <c r="R166" s="45"/>
      <c r="S166" s="45"/>
      <c r="T166" s="45"/>
      <c r="U166" s="45"/>
      <c r="W166" s="45"/>
      <c r="X166" s="45"/>
      <c r="Y166" s="45"/>
      <c r="Z166" s="45"/>
    </row>
    <row r="167" spans="12:26" ht="15" customHeight="1">
      <c r="L167" s="71"/>
      <c r="M167" s="70"/>
      <c r="N167" s="45"/>
      <c r="P167" s="45"/>
      <c r="Q167" s="45"/>
      <c r="R167" s="45"/>
      <c r="S167" s="45"/>
      <c r="T167" s="45"/>
      <c r="U167" s="45"/>
      <c r="W167" s="45"/>
      <c r="X167" s="45"/>
      <c r="Y167" s="45"/>
      <c r="Z167" s="45"/>
    </row>
    <row r="168" spans="12:26" ht="15" customHeight="1">
      <c r="L168" s="71"/>
      <c r="M168" s="70"/>
      <c r="N168" s="45"/>
      <c r="P168" s="45"/>
      <c r="Q168" s="45"/>
      <c r="R168" s="45"/>
      <c r="S168" s="45"/>
      <c r="T168" s="45"/>
      <c r="U168" s="45"/>
      <c r="W168" s="45"/>
      <c r="X168" s="45"/>
      <c r="Y168" s="45"/>
      <c r="Z168" s="45"/>
    </row>
    <row r="169" spans="12:26" ht="15" customHeight="1">
      <c r="L169" s="71"/>
      <c r="M169" s="70"/>
      <c r="N169" s="45"/>
      <c r="P169" s="45"/>
      <c r="Q169" s="45"/>
      <c r="R169" s="45"/>
      <c r="S169" s="45"/>
      <c r="T169" s="45"/>
      <c r="U169" s="45"/>
      <c r="W169" s="45"/>
      <c r="X169" s="45"/>
      <c r="Y169" s="45"/>
      <c r="Z169" s="45"/>
    </row>
    <row r="170" spans="12:26" ht="15" customHeight="1">
      <c r="L170" s="71"/>
      <c r="M170" s="70"/>
      <c r="N170" s="45"/>
      <c r="P170" s="45"/>
      <c r="Q170" s="45"/>
      <c r="R170" s="45"/>
      <c r="S170" s="45"/>
      <c r="T170" s="45"/>
      <c r="U170" s="45"/>
      <c r="W170" s="45"/>
      <c r="X170" s="45"/>
      <c r="Y170" s="45"/>
      <c r="Z170" s="45"/>
    </row>
    <row r="171" spans="12:26" ht="15" customHeight="1">
      <c r="L171" s="71"/>
      <c r="M171" s="70"/>
      <c r="N171" s="45"/>
      <c r="P171" s="45"/>
      <c r="Q171" s="45"/>
      <c r="R171" s="45"/>
      <c r="S171" s="45"/>
      <c r="T171" s="45"/>
      <c r="U171" s="45"/>
      <c r="W171" s="45"/>
      <c r="X171" s="45"/>
      <c r="Y171" s="45"/>
      <c r="Z171" s="45"/>
    </row>
    <row r="172" spans="12:26" ht="15" customHeight="1">
      <c r="L172" s="71"/>
      <c r="M172" s="70"/>
      <c r="N172" s="45"/>
      <c r="P172" s="45"/>
      <c r="Q172" s="45"/>
      <c r="R172" s="45"/>
      <c r="S172" s="45"/>
      <c r="T172" s="45"/>
      <c r="U172" s="45"/>
      <c r="W172" s="45"/>
      <c r="X172" s="45"/>
      <c r="Y172" s="45"/>
      <c r="Z172" s="45"/>
    </row>
    <row r="173" spans="12:26" ht="15" customHeight="1">
      <c r="L173" s="71"/>
      <c r="M173" s="70"/>
      <c r="N173" s="45"/>
      <c r="P173" s="45"/>
      <c r="Q173" s="45"/>
      <c r="R173" s="45"/>
      <c r="S173" s="45"/>
      <c r="T173" s="45"/>
      <c r="U173" s="45"/>
      <c r="W173" s="45"/>
      <c r="X173" s="45"/>
      <c r="Y173" s="45"/>
      <c r="Z173" s="45"/>
    </row>
    <row r="174" spans="12:26" ht="15" customHeight="1">
      <c r="L174" s="71"/>
      <c r="M174" s="70"/>
      <c r="N174" s="45"/>
      <c r="P174" s="45"/>
      <c r="Q174" s="45"/>
      <c r="R174" s="45"/>
      <c r="S174" s="45"/>
      <c r="T174" s="45"/>
      <c r="U174" s="45"/>
      <c r="W174" s="45"/>
      <c r="X174" s="45"/>
      <c r="Y174" s="45"/>
      <c r="Z174" s="45"/>
    </row>
    <row r="175" spans="12:26" ht="15" customHeight="1">
      <c r="L175" s="71"/>
      <c r="M175" s="70"/>
      <c r="N175" s="45"/>
      <c r="P175" s="45"/>
      <c r="Q175" s="45"/>
      <c r="R175" s="45"/>
      <c r="S175" s="45"/>
      <c r="T175" s="45"/>
      <c r="U175" s="45"/>
      <c r="W175" s="45"/>
      <c r="X175" s="45"/>
      <c r="Y175" s="45"/>
      <c r="Z175" s="45"/>
    </row>
    <row r="176" spans="12:26" ht="15" customHeight="1">
      <c r="L176" s="71"/>
      <c r="M176" s="70"/>
      <c r="N176" s="45"/>
      <c r="P176" s="45"/>
      <c r="Q176" s="45"/>
      <c r="R176" s="45"/>
      <c r="S176" s="45"/>
      <c r="T176" s="45"/>
      <c r="U176" s="45"/>
      <c r="W176" s="45"/>
      <c r="X176" s="45"/>
      <c r="Y176" s="45"/>
      <c r="Z176" s="45"/>
    </row>
    <row r="177" spans="12:26" ht="15" customHeight="1">
      <c r="L177" s="71"/>
      <c r="M177" s="70"/>
      <c r="N177" s="45"/>
      <c r="P177" s="45"/>
      <c r="Q177" s="45"/>
      <c r="R177" s="45"/>
      <c r="S177" s="45"/>
      <c r="T177" s="45"/>
      <c r="U177" s="45"/>
      <c r="W177" s="45"/>
      <c r="X177" s="45"/>
      <c r="Y177" s="45"/>
      <c r="Z177" s="45"/>
    </row>
    <row r="178" spans="12:26" ht="15" customHeight="1">
      <c r="L178" s="71"/>
      <c r="M178" s="70"/>
      <c r="N178" s="45"/>
      <c r="P178" s="45"/>
      <c r="Q178" s="45"/>
      <c r="R178" s="45"/>
      <c r="S178" s="45"/>
      <c r="T178" s="45"/>
      <c r="U178" s="45"/>
      <c r="W178" s="45"/>
      <c r="X178" s="45"/>
      <c r="Y178" s="45"/>
      <c r="Z178" s="45"/>
    </row>
    <row r="179" spans="12:26" ht="15" customHeight="1">
      <c r="L179" s="71"/>
      <c r="M179" s="70"/>
      <c r="N179" s="45"/>
      <c r="P179" s="45"/>
      <c r="Q179" s="45"/>
      <c r="R179" s="45"/>
      <c r="S179" s="45"/>
      <c r="T179" s="45"/>
      <c r="U179" s="45"/>
      <c r="W179" s="45"/>
      <c r="X179" s="45"/>
      <c r="Y179" s="45"/>
      <c r="Z179" s="45"/>
    </row>
    <row r="180" spans="12:26" ht="15" customHeight="1">
      <c r="L180" s="71"/>
      <c r="M180" s="70"/>
      <c r="N180" s="45"/>
      <c r="P180" s="45"/>
      <c r="Q180" s="45"/>
      <c r="R180" s="45"/>
      <c r="S180" s="45"/>
      <c r="T180" s="45"/>
      <c r="U180" s="45"/>
      <c r="W180" s="45"/>
      <c r="X180" s="45"/>
      <c r="Y180" s="45"/>
      <c r="Z180" s="45"/>
    </row>
    <row r="181" spans="12:26" ht="15" customHeight="1">
      <c r="L181" s="71"/>
      <c r="M181" s="70"/>
      <c r="N181" s="45"/>
      <c r="P181" s="45"/>
      <c r="Q181" s="45"/>
      <c r="R181" s="45"/>
      <c r="S181" s="45"/>
      <c r="T181" s="45"/>
      <c r="U181" s="45"/>
      <c r="W181" s="45"/>
      <c r="X181" s="45"/>
      <c r="Y181" s="45"/>
      <c r="Z181" s="45"/>
    </row>
    <row r="182" spans="12:26" ht="15" customHeight="1">
      <c r="L182" s="71"/>
      <c r="M182" s="70"/>
      <c r="N182" s="45"/>
      <c r="P182" s="45"/>
      <c r="Q182" s="45"/>
      <c r="R182" s="45"/>
      <c r="S182" s="45"/>
      <c r="T182" s="45"/>
      <c r="U182" s="45"/>
      <c r="W182" s="45"/>
      <c r="X182" s="45"/>
      <c r="Y182" s="45"/>
      <c r="Z182" s="45"/>
    </row>
    <row r="183" spans="12:26" ht="15" customHeight="1">
      <c r="L183" s="71"/>
      <c r="M183" s="70"/>
      <c r="N183" s="45"/>
      <c r="P183" s="45"/>
      <c r="Q183" s="45"/>
      <c r="R183" s="45"/>
      <c r="S183" s="45"/>
      <c r="T183" s="45"/>
      <c r="U183" s="45"/>
      <c r="W183" s="45"/>
      <c r="X183" s="45"/>
      <c r="Y183" s="45"/>
      <c r="Z183" s="45"/>
    </row>
    <row r="184" spans="12:26" ht="15" customHeight="1">
      <c r="L184" s="71"/>
      <c r="M184" s="70"/>
      <c r="N184" s="45"/>
      <c r="P184" s="45"/>
      <c r="Q184" s="45"/>
      <c r="R184" s="45"/>
      <c r="S184" s="45"/>
      <c r="T184" s="45"/>
      <c r="U184" s="45"/>
      <c r="W184" s="45"/>
      <c r="X184" s="45"/>
      <c r="Y184" s="45"/>
      <c r="Z184" s="45"/>
    </row>
    <row r="185" spans="12:26" ht="15" customHeight="1">
      <c r="L185" s="71"/>
      <c r="M185" s="70"/>
      <c r="N185" s="45"/>
      <c r="P185" s="45"/>
      <c r="Q185" s="45"/>
      <c r="R185" s="45"/>
      <c r="S185" s="45"/>
      <c r="T185" s="45"/>
      <c r="U185" s="45"/>
      <c r="W185" s="45"/>
      <c r="X185" s="45"/>
      <c r="Y185" s="45"/>
      <c r="Z185" s="45"/>
    </row>
    <row r="186" spans="12:26" ht="15" customHeight="1">
      <c r="L186" s="71"/>
      <c r="M186" s="70"/>
      <c r="N186" s="45"/>
      <c r="P186" s="45"/>
      <c r="Q186" s="45"/>
      <c r="R186" s="45"/>
      <c r="S186" s="45"/>
      <c r="T186" s="45"/>
      <c r="U186" s="45"/>
      <c r="W186" s="45"/>
      <c r="X186" s="45"/>
      <c r="Y186" s="45"/>
      <c r="Z186" s="45"/>
    </row>
    <row r="187" spans="12:26" ht="15" customHeight="1">
      <c r="L187" s="71"/>
      <c r="M187" s="70"/>
      <c r="N187" s="45"/>
      <c r="P187" s="45"/>
      <c r="Q187" s="45"/>
      <c r="R187" s="45"/>
      <c r="S187" s="45"/>
      <c r="T187" s="45"/>
      <c r="U187" s="45"/>
      <c r="W187" s="45"/>
      <c r="X187" s="45"/>
      <c r="Y187" s="45"/>
      <c r="Z187" s="45"/>
    </row>
    <row r="188" spans="12:26" ht="15" customHeight="1">
      <c r="L188" s="71"/>
      <c r="M188" s="70"/>
      <c r="N188" s="45"/>
      <c r="P188" s="45"/>
      <c r="Q188" s="45"/>
      <c r="R188" s="45"/>
      <c r="S188" s="45"/>
      <c r="T188" s="45"/>
      <c r="U188" s="45"/>
      <c r="W188" s="45"/>
      <c r="X188" s="45"/>
      <c r="Y188" s="45"/>
      <c r="Z188" s="45"/>
    </row>
    <row r="189" spans="12:26" ht="15" customHeight="1">
      <c r="L189" s="71"/>
      <c r="M189" s="70"/>
      <c r="N189" s="45"/>
      <c r="P189" s="45"/>
      <c r="Q189" s="45"/>
      <c r="R189" s="45"/>
      <c r="S189" s="45"/>
      <c r="T189" s="45"/>
      <c r="U189" s="45"/>
      <c r="W189" s="45"/>
      <c r="X189" s="45"/>
      <c r="Y189" s="45"/>
      <c r="Z189" s="45"/>
    </row>
    <row r="190" spans="12:26" ht="15" customHeight="1">
      <c r="L190" s="71"/>
      <c r="M190" s="70"/>
      <c r="N190" s="45"/>
      <c r="P190" s="45"/>
      <c r="Q190" s="45"/>
      <c r="R190" s="45"/>
      <c r="S190" s="45"/>
      <c r="T190" s="45"/>
      <c r="U190" s="45"/>
      <c r="W190" s="45"/>
      <c r="X190" s="45"/>
      <c r="Y190" s="45"/>
      <c r="Z190" s="45"/>
    </row>
    <row r="191" spans="12:26" ht="15" customHeight="1">
      <c r="L191" s="71"/>
      <c r="M191" s="70"/>
      <c r="N191" s="45"/>
      <c r="P191" s="45"/>
      <c r="Q191" s="45"/>
      <c r="R191" s="45"/>
      <c r="S191" s="45"/>
      <c r="T191" s="45"/>
      <c r="U191" s="45"/>
      <c r="W191" s="45"/>
      <c r="X191" s="45"/>
      <c r="Y191" s="45"/>
      <c r="Z191" s="45"/>
    </row>
    <row r="192" spans="12:26" ht="15" customHeight="1">
      <c r="L192" s="71"/>
      <c r="M192" s="70"/>
      <c r="N192" s="45"/>
      <c r="P192" s="45"/>
      <c r="Q192" s="45"/>
      <c r="R192" s="45"/>
      <c r="S192" s="45"/>
      <c r="T192" s="45"/>
      <c r="U192" s="45"/>
      <c r="W192" s="45"/>
      <c r="X192" s="45"/>
      <c r="Y192" s="45"/>
      <c r="Z192" s="45"/>
    </row>
    <row r="193" spans="12:26" ht="15" customHeight="1">
      <c r="L193" s="71"/>
      <c r="M193" s="70"/>
      <c r="N193" s="45"/>
      <c r="P193" s="45"/>
      <c r="Q193" s="45"/>
      <c r="R193" s="45"/>
      <c r="S193" s="45"/>
      <c r="T193" s="45"/>
      <c r="U193" s="45"/>
      <c r="W193" s="45"/>
      <c r="X193" s="45"/>
      <c r="Y193" s="45"/>
      <c r="Z193" s="45"/>
    </row>
    <row r="194" spans="12:26" ht="15" customHeight="1">
      <c r="L194" s="71"/>
      <c r="M194" s="70"/>
      <c r="N194" s="45"/>
      <c r="P194" s="45"/>
      <c r="Q194" s="45"/>
      <c r="R194" s="45"/>
      <c r="S194" s="45"/>
      <c r="T194" s="45"/>
      <c r="U194" s="45"/>
      <c r="W194" s="45"/>
      <c r="X194" s="45"/>
      <c r="Y194" s="45"/>
      <c r="Z194" s="45"/>
    </row>
    <row r="195" spans="12:26" ht="15" customHeight="1">
      <c r="L195" s="71"/>
      <c r="M195" s="70"/>
      <c r="N195" s="45"/>
      <c r="P195" s="45"/>
      <c r="Q195" s="45"/>
      <c r="R195" s="45"/>
      <c r="S195" s="45"/>
      <c r="T195" s="45"/>
      <c r="U195" s="45"/>
      <c r="W195" s="45"/>
      <c r="X195" s="45"/>
      <c r="Y195" s="45"/>
      <c r="Z195" s="45"/>
    </row>
    <row r="196" spans="12:26" ht="15" customHeight="1">
      <c r="L196" s="71"/>
      <c r="M196" s="70"/>
      <c r="N196" s="45"/>
      <c r="P196" s="45"/>
      <c r="Q196" s="45"/>
      <c r="R196" s="45"/>
      <c r="S196" s="45"/>
      <c r="T196" s="45"/>
      <c r="U196" s="45"/>
      <c r="W196" s="45"/>
      <c r="X196" s="45"/>
      <c r="Y196" s="45"/>
      <c r="Z196" s="45"/>
    </row>
    <row r="197" spans="12:26" ht="15" customHeight="1">
      <c r="L197" s="71"/>
      <c r="M197" s="70"/>
      <c r="N197" s="45"/>
      <c r="P197" s="45"/>
      <c r="Q197" s="45"/>
      <c r="R197" s="45"/>
      <c r="S197" s="45"/>
      <c r="T197" s="45"/>
      <c r="U197" s="45"/>
      <c r="W197" s="45"/>
      <c r="X197" s="45"/>
      <c r="Y197" s="45"/>
      <c r="Z197" s="45"/>
    </row>
    <row r="198" spans="12:26" ht="15" customHeight="1">
      <c r="L198" s="71"/>
      <c r="M198" s="70"/>
      <c r="N198" s="45"/>
      <c r="P198" s="45"/>
      <c r="Q198" s="45"/>
      <c r="R198" s="45"/>
      <c r="S198" s="45"/>
      <c r="T198" s="45"/>
      <c r="U198" s="45"/>
      <c r="W198" s="45"/>
      <c r="X198" s="45"/>
      <c r="Y198" s="45"/>
      <c r="Z198" s="45"/>
    </row>
    <row r="199" spans="12:26" ht="15" customHeight="1">
      <c r="L199" s="71"/>
      <c r="M199" s="70"/>
      <c r="N199" s="45"/>
      <c r="P199" s="45"/>
      <c r="Q199" s="45"/>
      <c r="R199" s="45"/>
      <c r="S199" s="45"/>
      <c r="T199" s="45"/>
      <c r="U199" s="45"/>
      <c r="W199" s="45"/>
      <c r="X199" s="45"/>
      <c r="Y199" s="45"/>
      <c r="Z199" s="45"/>
    </row>
    <row r="200" spans="12:26" ht="15" customHeight="1">
      <c r="L200" s="71"/>
      <c r="M200" s="70"/>
      <c r="N200" s="45"/>
      <c r="P200" s="45"/>
      <c r="Q200" s="45"/>
      <c r="R200" s="45"/>
      <c r="S200" s="45"/>
      <c r="T200" s="45"/>
      <c r="U200" s="45"/>
      <c r="W200" s="45"/>
      <c r="X200" s="45"/>
      <c r="Y200" s="45"/>
      <c r="Z200" s="45"/>
    </row>
    <row r="201" spans="12:26" ht="15" customHeight="1">
      <c r="L201" s="71"/>
      <c r="M201" s="70"/>
      <c r="N201" s="45"/>
      <c r="P201" s="45"/>
      <c r="Q201" s="45"/>
      <c r="R201" s="45"/>
      <c r="S201" s="45"/>
      <c r="T201" s="45"/>
      <c r="U201" s="45"/>
      <c r="W201" s="45"/>
      <c r="X201" s="45"/>
      <c r="Y201" s="45"/>
      <c r="Z201" s="45"/>
    </row>
    <row r="202" spans="12:26" ht="15" customHeight="1">
      <c r="L202" s="71"/>
      <c r="M202" s="70"/>
      <c r="N202" s="45"/>
      <c r="P202" s="45"/>
      <c r="Q202" s="45"/>
      <c r="R202" s="45"/>
      <c r="S202" s="45"/>
      <c r="T202" s="45"/>
      <c r="U202" s="45"/>
      <c r="W202" s="45"/>
      <c r="X202" s="45"/>
      <c r="Y202" s="45"/>
      <c r="Z202" s="45"/>
    </row>
    <row r="203" spans="12:26" ht="15" customHeight="1">
      <c r="L203" s="71"/>
      <c r="M203" s="70"/>
      <c r="N203" s="45"/>
      <c r="P203" s="45"/>
      <c r="Q203" s="45"/>
      <c r="R203" s="45"/>
      <c r="S203" s="45"/>
      <c r="T203" s="45"/>
      <c r="U203" s="45"/>
      <c r="W203" s="45"/>
      <c r="X203" s="45"/>
      <c r="Y203" s="45"/>
      <c r="Z203" s="45"/>
    </row>
    <row r="204" spans="12:26" ht="15" customHeight="1">
      <c r="L204" s="71"/>
      <c r="M204" s="70"/>
      <c r="N204" s="45"/>
      <c r="P204" s="45"/>
      <c r="Q204" s="45"/>
      <c r="R204" s="45"/>
      <c r="S204" s="45"/>
      <c r="T204" s="45"/>
      <c r="U204" s="45"/>
      <c r="W204" s="45"/>
      <c r="X204" s="45"/>
      <c r="Y204" s="45"/>
      <c r="Z204" s="45"/>
    </row>
    <row r="205" spans="12:26" ht="15" customHeight="1">
      <c r="L205" s="71"/>
      <c r="M205" s="70"/>
      <c r="N205" s="45"/>
      <c r="P205" s="45"/>
      <c r="Q205" s="45"/>
      <c r="R205" s="45"/>
      <c r="S205" s="45"/>
      <c r="T205" s="45"/>
      <c r="U205" s="45"/>
      <c r="W205" s="45"/>
      <c r="X205" s="45"/>
      <c r="Y205" s="45"/>
      <c r="Z205" s="45"/>
    </row>
    <row r="206" spans="12:26" ht="15" customHeight="1">
      <c r="L206" s="71"/>
      <c r="M206" s="70"/>
      <c r="N206" s="45"/>
      <c r="P206" s="45"/>
      <c r="Q206" s="45"/>
      <c r="R206" s="45"/>
      <c r="S206" s="45"/>
      <c r="T206" s="45"/>
      <c r="U206" s="45"/>
      <c r="W206" s="45"/>
      <c r="X206" s="45"/>
      <c r="Y206" s="45"/>
      <c r="Z206" s="45"/>
    </row>
    <row r="207" spans="12:26" ht="15" customHeight="1">
      <c r="L207" s="71"/>
      <c r="M207" s="70"/>
      <c r="N207" s="45"/>
      <c r="P207" s="45"/>
      <c r="Q207" s="45"/>
      <c r="R207" s="45"/>
      <c r="S207" s="45"/>
      <c r="T207" s="45"/>
      <c r="U207" s="45"/>
      <c r="W207" s="45"/>
      <c r="X207" s="45"/>
      <c r="Y207" s="45"/>
      <c r="Z207" s="45"/>
    </row>
    <row r="208" spans="12:26" ht="15" customHeight="1">
      <c r="L208" s="71"/>
      <c r="M208" s="70"/>
      <c r="N208" s="45"/>
      <c r="P208" s="45"/>
      <c r="Q208" s="45"/>
      <c r="R208" s="45"/>
      <c r="S208" s="45"/>
      <c r="T208" s="45"/>
      <c r="U208" s="45"/>
      <c r="W208" s="45"/>
      <c r="X208" s="45"/>
      <c r="Y208" s="45"/>
      <c r="Z208" s="45"/>
    </row>
    <row r="209" spans="12:26" ht="15" customHeight="1">
      <c r="L209" s="71"/>
      <c r="M209" s="70"/>
      <c r="N209" s="45"/>
      <c r="P209" s="45"/>
      <c r="Q209" s="45"/>
      <c r="R209" s="45"/>
      <c r="S209" s="45"/>
      <c r="T209" s="45"/>
      <c r="U209" s="45"/>
      <c r="W209" s="45"/>
      <c r="X209" s="45"/>
      <c r="Y209" s="45"/>
      <c r="Z209" s="45"/>
    </row>
    <row r="210" spans="12:26" ht="15" customHeight="1">
      <c r="L210" s="71"/>
      <c r="M210" s="70"/>
      <c r="N210" s="45"/>
      <c r="P210" s="45"/>
      <c r="Q210" s="45"/>
      <c r="R210" s="45"/>
      <c r="S210" s="45"/>
      <c r="T210" s="45"/>
      <c r="U210" s="45"/>
      <c r="W210" s="45"/>
      <c r="X210" s="45"/>
      <c r="Y210" s="45"/>
      <c r="Z210" s="45"/>
    </row>
    <row r="211" spans="12:26" ht="15" customHeight="1">
      <c r="L211" s="71"/>
      <c r="M211" s="70"/>
      <c r="N211" s="45"/>
      <c r="P211" s="45"/>
      <c r="Q211" s="45"/>
      <c r="R211" s="45"/>
      <c r="S211" s="45"/>
      <c r="T211" s="45"/>
      <c r="U211" s="45"/>
      <c r="W211" s="45"/>
      <c r="X211" s="45"/>
      <c r="Y211" s="45"/>
      <c r="Z211" s="45"/>
    </row>
    <row r="212" spans="12:26" ht="15" customHeight="1">
      <c r="L212" s="71"/>
      <c r="M212" s="70"/>
      <c r="N212" s="45"/>
      <c r="P212" s="45"/>
      <c r="Q212" s="45"/>
      <c r="R212" s="45"/>
      <c r="S212" s="45"/>
      <c r="T212" s="45"/>
      <c r="U212" s="45"/>
      <c r="W212" s="45"/>
      <c r="X212" s="45"/>
      <c r="Y212" s="45"/>
      <c r="Z212" s="45"/>
    </row>
    <row r="213" spans="12:26" ht="15" customHeight="1">
      <c r="L213" s="71"/>
      <c r="M213" s="70"/>
      <c r="N213" s="45"/>
      <c r="P213" s="45"/>
      <c r="Q213" s="45"/>
      <c r="R213" s="45"/>
      <c r="S213" s="45"/>
      <c r="T213" s="45"/>
      <c r="U213" s="45"/>
      <c r="W213" s="45"/>
      <c r="X213" s="45"/>
      <c r="Y213" s="45"/>
      <c r="Z213" s="45"/>
    </row>
    <row r="214" spans="12:26" ht="15" customHeight="1">
      <c r="L214" s="71"/>
      <c r="M214" s="70"/>
      <c r="N214" s="45"/>
      <c r="P214" s="45"/>
      <c r="Q214" s="45"/>
      <c r="R214" s="45"/>
      <c r="S214" s="45"/>
      <c r="T214" s="45"/>
      <c r="U214" s="45"/>
      <c r="W214" s="45"/>
      <c r="X214" s="45"/>
      <c r="Y214" s="45"/>
      <c r="Z214" s="45"/>
    </row>
    <row r="215" spans="12:26" ht="15" customHeight="1">
      <c r="L215" s="71"/>
      <c r="M215" s="70"/>
      <c r="N215" s="45"/>
      <c r="P215" s="45"/>
      <c r="Q215" s="45"/>
      <c r="R215" s="45"/>
      <c r="S215" s="45"/>
      <c r="T215" s="45"/>
      <c r="U215" s="45"/>
      <c r="W215" s="45"/>
      <c r="X215" s="45"/>
      <c r="Y215" s="45"/>
      <c r="Z215" s="45"/>
    </row>
    <row r="216" spans="12:26" ht="15" customHeight="1">
      <c r="L216" s="71"/>
      <c r="M216" s="70"/>
      <c r="N216" s="45"/>
      <c r="P216" s="45"/>
      <c r="Q216" s="45"/>
      <c r="R216" s="45"/>
      <c r="S216" s="45"/>
      <c r="T216" s="45"/>
      <c r="U216" s="45"/>
      <c r="W216" s="45"/>
      <c r="X216" s="45"/>
      <c r="Y216" s="45"/>
      <c r="Z216" s="45"/>
    </row>
    <row r="217" spans="12:26" ht="15" customHeight="1">
      <c r="L217" s="71"/>
      <c r="M217" s="70"/>
      <c r="N217" s="45"/>
      <c r="P217" s="45"/>
      <c r="Q217" s="45"/>
      <c r="R217" s="45"/>
      <c r="S217" s="45"/>
      <c r="T217" s="45"/>
      <c r="U217" s="45"/>
      <c r="W217" s="45"/>
      <c r="X217" s="45"/>
      <c r="Y217" s="45"/>
      <c r="Z217" s="45"/>
    </row>
    <row r="218" spans="12:26" ht="15" customHeight="1">
      <c r="L218" s="71"/>
      <c r="M218" s="70"/>
      <c r="N218" s="45"/>
      <c r="P218" s="45"/>
      <c r="Q218" s="45"/>
      <c r="R218" s="45"/>
      <c r="S218" s="45"/>
      <c r="T218" s="45"/>
      <c r="U218" s="45"/>
      <c r="W218" s="45"/>
      <c r="X218" s="45"/>
      <c r="Y218" s="45"/>
      <c r="Z218" s="45"/>
    </row>
    <row r="219" spans="12:26" ht="15" customHeight="1">
      <c r="L219" s="71"/>
      <c r="M219" s="70"/>
      <c r="N219" s="45"/>
      <c r="P219" s="45"/>
      <c r="Q219" s="45"/>
      <c r="R219" s="45"/>
      <c r="S219" s="45"/>
      <c r="T219" s="45"/>
      <c r="U219" s="45"/>
      <c r="W219" s="45"/>
      <c r="X219" s="45"/>
      <c r="Y219" s="45"/>
      <c r="Z219" s="45"/>
    </row>
    <row r="220" spans="12:26" ht="15" customHeight="1">
      <c r="L220" s="71"/>
      <c r="M220" s="70"/>
      <c r="N220" s="45"/>
      <c r="P220" s="45"/>
      <c r="Q220" s="45"/>
      <c r="R220" s="45"/>
      <c r="S220" s="45"/>
      <c r="T220" s="45"/>
      <c r="U220" s="45"/>
      <c r="W220" s="45"/>
      <c r="X220" s="45"/>
      <c r="Y220" s="45"/>
      <c r="Z220" s="45"/>
    </row>
    <row r="221" spans="12:26" ht="15" customHeight="1">
      <c r="L221" s="71"/>
      <c r="M221" s="70"/>
      <c r="N221" s="45"/>
      <c r="P221" s="45"/>
      <c r="Q221" s="45"/>
      <c r="R221" s="45"/>
      <c r="S221" s="45"/>
      <c r="T221" s="45"/>
      <c r="U221" s="45"/>
      <c r="W221" s="45"/>
      <c r="X221" s="45"/>
      <c r="Y221" s="45"/>
      <c r="Z221" s="45"/>
    </row>
    <row r="222" spans="12:26" ht="15" customHeight="1">
      <c r="L222" s="71"/>
      <c r="M222" s="70"/>
      <c r="N222" s="45"/>
      <c r="P222" s="45"/>
      <c r="Q222" s="45"/>
      <c r="R222" s="45"/>
      <c r="S222" s="45"/>
      <c r="T222" s="45"/>
      <c r="U222" s="45"/>
      <c r="W222" s="45"/>
      <c r="X222" s="45"/>
      <c r="Y222" s="45"/>
      <c r="Z222" s="45"/>
    </row>
    <row r="223" spans="12:26" ht="15" customHeight="1">
      <c r="L223" s="71"/>
      <c r="M223" s="70"/>
      <c r="N223" s="45"/>
      <c r="P223" s="45"/>
      <c r="Q223" s="45"/>
      <c r="R223" s="45"/>
      <c r="S223" s="45"/>
      <c r="T223" s="45"/>
      <c r="U223" s="45"/>
      <c r="W223" s="45"/>
      <c r="X223" s="45"/>
      <c r="Y223" s="45"/>
      <c r="Z223" s="45"/>
    </row>
    <row r="224" spans="12:26" ht="15" customHeight="1">
      <c r="L224" s="71"/>
      <c r="M224" s="70"/>
      <c r="N224" s="45"/>
      <c r="P224" s="45"/>
      <c r="Q224" s="45"/>
      <c r="R224" s="45"/>
      <c r="S224" s="45"/>
      <c r="T224" s="45"/>
      <c r="U224" s="45"/>
      <c r="W224" s="45"/>
      <c r="X224" s="45"/>
      <c r="Y224" s="45"/>
      <c r="Z224" s="45"/>
    </row>
    <row r="225" spans="12:26" ht="15" customHeight="1">
      <c r="L225" s="71"/>
      <c r="M225" s="70"/>
      <c r="N225" s="45"/>
      <c r="P225" s="45"/>
      <c r="Q225" s="45"/>
      <c r="R225" s="45"/>
      <c r="S225" s="45"/>
      <c r="T225" s="45"/>
      <c r="U225" s="45"/>
      <c r="W225" s="45"/>
      <c r="X225" s="45"/>
      <c r="Y225" s="45"/>
      <c r="Z225" s="45"/>
    </row>
    <row r="226" spans="12:26" ht="15" customHeight="1">
      <c r="L226" s="71"/>
      <c r="M226" s="70"/>
      <c r="N226" s="45"/>
      <c r="P226" s="45"/>
      <c r="Q226" s="45"/>
      <c r="R226" s="45"/>
      <c r="S226" s="45"/>
      <c r="T226" s="45"/>
      <c r="U226" s="45"/>
      <c r="W226" s="45"/>
      <c r="X226" s="45"/>
      <c r="Y226" s="45"/>
      <c r="Z226" s="45"/>
    </row>
    <row r="227" spans="12:26" ht="15" customHeight="1">
      <c r="L227" s="71"/>
      <c r="M227" s="70"/>
      <c r="N227" s="45"/>
      <c r="P227" s="45"/>
      <c r="Q227" s="45"/>
      <c r="R227" s="45"/>
      <c r="S227" s="45"/>
      <c r="T227" s="45"/>
      <c r="U227" s="45"/>
      <c r="W227" s="45"/>
      <c r="X227" s="45"/>
      <c r="Y227" s="45"/>
      <c r="Z227" s="45"/>
    </row>
    <row r="228" spans="12:26" ht="15" customHeight="1">
      <c r="L228" s="71"/>
      <c r="M228" s="70"/>
      <c r="N228" s="45"/>
      <c r="P228" s="45"/>
      <c r="Q228" s="45"/>
      <c r="R228" s="45"/>
      <c r="S228" s="45"/>
      <c r="T228" s="45"/>
      <c r="U228" s="45"/>
      <c r="W228" s="45"/>
      <c r="X228" s="45"/>
      <c r="Y228" s="45"/>
      <c r="Z228" s="45"/>
    </row>
    <row r="229" spans="12:26" ht="15" customHeight="1">
      <c r="L229" s="71"/>
      <c r="M229" s="70"/>
      <c r="N229" s="45"/>
      <c r="P229" s="45"/>
      <c r="Q229" s="45"/>
      <c r="R229" s="45"/>
      <c r="S229" s="45"/>
      <c r="T229" s="45"/>
      <c r="U229" s="45"/>
      <c r="W229" s="45"/>
      <c r="X229" s="45"/>
      <c r="Y229" s="45"/>
      <c r="Z229" s="45"/>
    </row>
    <row r="230" spans="12:26" ht="15" customHeight="1">
      <c r="L230" s="71"/>
      <c r="M230" s="70"/>
      <c r="N230" s="45"/>
      <c r="P230" s="45"/>
      <c r="Q230" s="45"/>
      <c r="R230" s="45"/>
      <c r="S230" s="45"/>
      <c r="T230" s="45"/>
      <c r="U230" s="45"/>
      <c r="W230" s="45"/>
      <c r="X230" s="45"/>
      <c r="Y230" s="45"/>
      <c r="Z230" s="45"/>
    </row>
    <row r="231" spans="12:26" ht="15" customHeight="1">
      <c r="L231" s="71"/>
      <c r="M231" s="70"/>
      <c r="N231" s="45"/>
      <c r="P231" s="45"/>
      <c r="Q231" s="45"/>
      <c r="R231" s="45"/>
      <c r="S231" s="45"/>
      <c r="T231" s="45"/>
      <c r="U231" s="45"/>
      <c r="W231" s="45"/>
      <c r="X231" s="45"/>
      <c r="Y231" s="45"/>
      <c r="Z231" s="45"/>
    </row>
    <row r="232" spans="12:26" ht="15" customHeight="1">
      <c r="L232" s="71"/>
      <c r="M232" s="70"/>
      <c r="N232" s="45"/>
      <c r="P232" s="45"/>
      <c r="Q232" s="45"/>
      <c r="R232" s="45"/>
      <c r="S232" s="45"/>
      <c r="T232" s="45"/>
      <c r="U232" s="45"/>
      <c r="W232" s="45"/>
      <c r="X232" s="45"/>
      <c r="Y232" s="45"/>
      <c r="Z232" s="45"/>
    </row>
    <row r="233" spans="12:26" ht="15" customHeight="1">
      <c r="L233" s="71"/>
      <c r="M233" s="70"/>
      <c r="N233" s="45"/>
      <c r="P233" s="45"/>
      <c r="Q233" s="45"/>
      <c r="R233" s="45"/>
      <c r="S233" s="45"/>
      <c r="T233" s="45"/>
      <c r="U233" s="45"/>
      <c r="W233" s="45"/>
      <c r="X233" s="45"/>
      <c r="Y233" s="45"/>
      <c r="Z233" s="45"/>
    </row>
    <row r="234" spans="12:26" ht="15" customHeight="1">
      <c r="L234" s="71"/>
      <c r="M234" s="70"/>
      <c r="N234" s="45"/>
      <c r="P234" s="45"/>
      <c r="Q234" s="45"/>
      <c r="R234" s="45"/>
      <c r="S234" s="45"/>
      <c r="T234" s="45"/>
      <c r="U234" s="45"/>
      <c r="W234" s="45"/>
      <c r="X234" s="45"/>
      <c r="Y234" s="45"/>
      <c r="Z234" s="45"/>
    </row>
    <row r="235" spans="12:26" ht="15" customHeight="1">
      <c r="L235" s="71"/>
      <c r="M235" s="70"/>
      <c r="N235" s="45"/>
      <c r="P235" s="45"/>
      <c r="Q235" s="45"/>
      <c r="R235" s="45"/>
      <c r="S235" s="45"/>
      <c r="T235" s="45"/>
      <c r="U235" s="45"/>
      <c r="W235" s="45"/>
      <c r="X235" s="45"/>
      <c r="Y235" s="45"/>
      <c r="Z235" s="45"/>
    </row>
    <row r="236" spans="12:26" ht="15" customHeight="1">
      <c r="L236" s="71"/>
      <c r="M236" s="70"/>
      <c r="N236" s="45"/>
      <c r="P236" s="45"/>
      <c r="Q236" s="45"/>
      <c r="R236" s="45"/>
      <c r="S236" s="45"/>
      <c r="T236" s="45"/>
      <c r="U236" s="45"/>
      <c r="W236" s="45"/>
      <c r="X236" s="45"/>
      <c r="Y236" s="45"/>
      <c r="Z236" s="45"/>
    </row>
    <row r="237" spans="12:26" ht="15" customHeight="1">
      <c r="L237" s="71"/>
      <c r="M237" s="70"/>
      <c r="N237" s="45"/>
      <c r="P237" s="45"/>
      <c r="Q237" s="45"/>
      <c r="R237" s="45"/>
      <c r="S237" s="45"/>
      <c r="T237" s="45"/>
      <c r="U237" s="45"/>
      <c r="W237" s="45"/>
      <c r="X237" s="45"/>
      <c r="Y237" s="45"/>
      <c r="Z237" s="45"/>
    </row>
    <row r="238" spans="12:26" ht="15" customHeight="1">
      <c r="L238" s="71"/>
      <c r="M238" s="70"/>
      <c r="N238" s="45"/>
      <c r="P238" s="45"/>
      <c r="Q238" s="45"/>
      <c r="R238" s="45"/>
      <c r="S238" s="45"/>
      <c r="T238" s="45"/>
      <c r="U238" s="45"/>
      <c r="W238" s="45"/>
      <c r="X238" s="45"/>
      <c r="Y238" s="45"/>
      <c r="Z238" s="45"/>
    </row>
    <row r="239" spans="12:26" ht="15" customHeight="1">
      <c r="L239" s="71"/>
      <c r="M239" s="70"/>
      <c r="N239" s="45"/>
      <c r="P239" s="45"/>
      <c r="Q239" s="45"/>
      <c r="R239" s="45"/>
      <c r="S239" s="45"/>
      <c r="T239" s="45"/>
      <c r="U239" s="45"/>
      <c r="W239" s="45"/>
      <c r="X239" s="45"/>
      <c r="Y239" s="45"/>
      <c r="Z239" s="45"/>
    </row>
    <row r="240" spans="12:26" ht="15" customHeight="1">
      <c r="L240" s="71"/>
      <c r="M240" s="70"/>
      <c r="N240" s="45"/>
      <c r="P240" s="45"/>
      <c r="Q240" s="45"/>
      <c r="R240" s="45"/>
      <c r="S240" s="45"/>
      <c r="T240" s="45"/>
      <c r="U240" s="45"/>
      <c r="W240" s="45"/>
      <c r="X240" s="45"/>
      <c r="Y240" s="45"/>
      <c r="Z240" s="45"/>
    </row>
    <row r="241" spans="12:26" ht="15" customHeight="1">
      <c r="L241" s="71"/>
      <c r="M241" s="70"/>
      <c r="N241" s="45"/>
      <c r="P241" s="45"/>
      <c r="Q241" s="45"/>
      <c r="R241" s="45"/>
      <c r="S241" s="45"/>
      <c r="T241" s="45"/>
      <c r="U241" s="45"/>
      <c r="W241" s="45"/>
      <c r="X241" s="45"/>
      <c r="Y241" s="45"/>
      <c r="Z241" s="45"/>
    </row>
    <row r="242" spans="12:26" ht="15" customHeight="1">
      <c r="L242" s="71"/>
      <c r="M242" s="70"/>
      <c r="N242" s="45"/>
      <c r="P242" s="45"/>
      <c r="Q242" s="45"/>
      <c r="R242" s="45"/>
      <c r="S242" s="45"/>
      <c r="T242" s="45"/>
      <c r="U242" s="45"/>
      <c r="W242" s="45"/>
      <c r="X242" s="45"/>
      <c r="Y242" s="45"/>
      <c r="Z242" s="45"/>
    </row>
    <row r="243" spans="12:26" ht="15" customHeight="1">
      <c r="L243" s="71"/>
      <c r="M243" s="70"/>
      <c r="N243" s="45"/>
      <c r="P243" s="45"/>
      <c r="Q243" s="45"/>
      <c r="R243" s="45"/>
      <c r="S243" s="45"/>
      <c r="T243" s="45"/>
      <c r="U243" s="45"/>
      <c r="W243" s="45"/>
      <c r="X243" s="45"/>
      <c r="Y243" s="45"/>
      <c r="Z243" s="45"/>
    </row>
    <row r="244" spans="12:26" ht="15" customHeight="1">
      <c r="L244" s="71"/>
      <c r="M244" s="70"/>
      <c r="N244" s="45"/>
      <c r="P244" s="45"/>
      <c r="Q244" s="45"/>
      <c r="R244" s="45"/>
      <c r="S244" s="45"/>
      <c r="T244" s="45"/>
      <c r="U244" s="45"/>
      <c r="W244" s="45"/>
      <c r="X244" s="45"/>
      <c r="Y244" s="45"/>
      <c r="Z244" s="45"/>
    </row>
    <row r="245" spans="12:26" ht="15" customHeight="1">
      <c r="L245" s="71"/>
      <c r="M245" s="70"/>
      <c r="N245" s="45"/>
      <c r="P245" s="45"/>
      <c r="Q245" s="45"/>
      <c r="R245" s="45"/>
      <c r="S245" s="45"/>
      <c r="T245" s="45"/>
      <c r="U245" s="45"/>
      <c r="W245" s="45"/>
      <c r="X245" s="45"/>
      <c r="Y245" s="45"/>
      <c r="Z245" s="45"/>
    </row>
    <row r="246" spans="12:26" ht="15" customHeight="1">
      <c r="L246" s="71"/>
      <c r="M246" s="70"/>
      <c r="N246" s="45"/>
      <c r="P246" s="45"/>
      <c r="Q246" s="45"/>
      <c r="R246" s="45"/>
      <c r="S246" s="45"/>
      <c r="T246" s="45"/>
      <c r="U246" s="45"/>
      <c r="W246" s="45"/>
      <c r="X246" s="45"/>
      <c r="Y246" s="45"/>
      <c r="Z246" s="45"/>
    </row>
    <row r="247" spans="12:26" ht="15" customHeight="1">
      <c r="L247" s="71"/>
      <c r="M247" s="70"/>
      <c r="N247" s="45"/>
      <c r="P247" s="45"/>
      <c r="Q247" s="45"/>
      <c r="R247" s="45"/>
      <c r="S247" s="45"/>
      <c r="T247" s="45"/>
      <c r="U247" s="45"/>
      <c r="W247" s="45"/>
      <c r="X247" s="45"/>
      <c r="Y247" s="45"/>
      <c r="Z247" s="45"/>
    </row>
    <row r="248" spans="12:26" ht="15" customHeight="1">
      <c r="L248" s="71"/>
      <c r="M248" s="70"/>
      <c r="N248" s="45"/>
      <c r="P248" s="45"/>
      <c r="Q248" s="45"/>
      <c r="R248" s="45"/>
      <c r="S248" s="45"/>
      <c r="T248" s="45"/>
      <c r="U248" s="45"/>
      <c r="W248" s="45"/>
      <c r="X248" s="45"/>
      <c r="Y248" s="45"/>
      <c r="Z248" s="45"/>
    </row>
    <row r="249" spans="12:26" ht="15" customHeight="1">
      <c r="L249" s="71"/>
      <c r="M249" s="70"/>
      <c r="N249" s="45"/>
      <c r="P249" s="45"/>
      <c r="Q249" s="45"/>
      <c r="R249" s="45"/>
      <c r="S249" s="45"/>
      <c r="T249" s="45"/>
      <c r="U249" s="45"/>
      <c r="W249" s="45"/>
      <c r="X249" s="45"/>
      <c r="Y249" s="45"/>
      <c r="Z249" s="45"/>
    </row>
    <row r="250" spans="12:26" ht="15" customHeight="1">
      <c r="L250" s="71"/>
      <c r="M250" s="70"/>
      <c r="N250" s="45"/>
      <c r="P250" s="45"/>
      <c r="Q250" s="45"/>
      <c r="R250" s="45"/>
      <c r="S250" s="45"/>
      <c r="T250" s="45"/>
      <c r="U250" s="45"/>
      <c r="W250" s="45"/>
      <c r="X250" s="45"/>
      <c r="Y250" s="45"/>
      <c r="Z250" s="45"/>
    </row>
    <row r="251" spans="12:26" ht="15" customHeight="1">
      <c r="L251" s="71"/>
      <c r="M251" s="70"/>
      <c r="N251" s="45"/>
      <c r="P251" s="45"/>
      <c r="Q251" s="45"/>
      <c r="R251" s="45"/>
      <c r="S251" s="45"/>
      <c r="T251" s="45"/>
      <c r="U251" s="45"/>
      <c r="W251" s="45"/>
      <c r="X251" s="45"/>
      <c r="Y251" s="45"/>
      <c r="Z251" s="45"/>
    </row>
    <row r="252" spans="12:26" ht="15" customHeight="1">
      <c r="L252" s="71"/>
      <c r="M252" s="70"/>
      <c r="N252" s="45"/>
      <c r="P252" s="45"/>
      <c r="Q252" s="45"/>
      <c r="R252" s="45"/>
      <c r="S252" s="45"/>
      <c r="T252" s="45"/>
      <c r="U252" s="45"/>
      <c r="W252" s="45"/>
      <c r="X252" s="45"/>
      <c r="Y252" s="45"/>
      <c r="Z252" s="45"/>
    </row>
    <row r="253" spans="12:26" ht="15" customHeight="1">
      <c r="L253" s="71"/>
      <c r="M253" s="70"/>
      <c r="N253" s="45"/>
      <c r="P253" s="45"/>
      <c r="Q253" s="45"/>
      <c r="R253" s="45"/>
      <c r="S253" s="45"/>
      <c r="T253" s="45"/>
      <c r="U253" s="45"/>
      <c r="W253" s="45"/>
      <c r="X253" s="45"/>
      <c r="Y253" s="45"/>
      <c r="Z253" s="45"/>
    </row>
    <row r="254" spans="12:26" ht="15" customHeight="1">
      <c r="L254" s="71"/>
      <c r="M254" s="70"/>
      <c r="N254" s="45"/>
      <c r="P254" s="45"/>
      <c r="Q254" s="45"/>
      <c r="R254" s="45"/>
      <c r="S254" s="45"/>
      <c r="T254" s="45"/>
      <c r="U254" s="45"/>
      <c r="W254" s="45"/>
      <c r="X254" s="45"/>
      <c r="Y254" s="45"/>
      <c r="Z254" s="45"/>
    </row>
    <row r="255" spans="12:26" ht="15" customHeight="1">
      <c r="L255" s="71"/>
      <c r="M255" s="70"/>
      <c r="N255" s="45"/>
      <c r="P255" s="45"/>
      <c r="Q255" s="45"/>
      <c r="R255" s="45"/>
      <c r="S255" s="45"/>
      <c r="T255" s="45"/>
      <c r="U255" s="45"/>
      <c r="W255" s="45"/>
      <c r="X255" s="45"/>
      <c r="Y255" s="45"/>
      <c r="Z255" s="45"/>
    </row>
    <row r="256" spans="12:26" ht="15" customHeight="1">
      <c r="L256" s="71"/>
      <c r="M256" s="70"/>
      <c r="N256" s="45"/>
      <c r="P256" s="45"/>
      <c r="Q256" s="45"/>
      <c r="R256" s="45"/>
      <c r="S256" s="45"/>
      <c r="T256" s="45"/>
      <c r="U256" s="45"/>
      <c r="W256" s="45"/>
      <c r="X256" s="45"/>
      <c r="Y256" s="45"/>
      <c r="Z256" s="45"/>
    </row>
    <row r="257" spans="12:26" ht="15" customHeight="1">
      <c r="L257" s="71"/>
      <c r="M257" s="70"/>
      <c r="N257" s="45"/>
      <c r="P257" s="45"/>
      <c r="Q257" s="45"/>
      <c r="R257" s="45"/>
      <c r="S257" s="45"/>
      <c r="T257" s="45"/>
      <c r="U257" s="45"/>
      <c r="W257" s="45"/>
      <c r="X257" s="45"/>
      <c r="Y257" s="45"/>
      <c r="Z257" s="45"/>
    </row>
    <row r="258" spans="12:26" ht="15" customHeight="1">
      <c r="L258" s="71"/>
      <c r="M258" s="70"/>
      <c r="N258" s="45"/>
      <c r="P258" s="45"/>
      <c r="Q258" s="45"/>
      <c r="R258" s="45"/>
      <c r="S258" s="45"/>
      <c r="T258" s="45"/>
      <c r="U258" s="45"/>
      <c r="W258" s="45"/>
      <c r="X258" s="45"/>
      <c r="Y258" s="45"/>
      <c r="Z258" s="45"/>
    </row>
    <row r="259" spans="12:26" ht="15" customHeight="1">
      <c r="L259" s="71"/>
      <c r="M259" s="70"/>
      <c r="N259" s="45"/>
      <c r="P259" s="45"/>
      <c r="Q259" s="45"/>
      <c r="R259" s="45"/>
      <c r="S259" s="45"/>
      <c r="T259" s="45"/>
      <c r="U259" s="45"/>
      <c r="W259" s="45"/>
      <c r="X259" s="45"/>
      <c r="Y259" s="45"/>
      <c r="Z259" s="45"/>
    </row>
    <row r="260" spans="12:26" ht="15" customHeight="1">
      <c r="L260" s="71"/>
      <c r="M260" s="70"/>
      <c r="N260" s="45"/>
      <c r="P260" s="45"/>
      <c r="Q260" s="45"/>
      <c r="R260" s="45"/>
      <c r="S260" s="45"/>
      <c r="T260" s="45"/>
      <c r="U260" s="45"/>
      <c r="W260" s="45"/>
      <c r="X260" s="45"/>
      <c r="Y260" s="45"/>
      <c r="Z260" s="45"/>
    </row>
    <row r="261" spans="12:26" ht="15" customHeight="1">
      <c r="L261" s="71"/>
      <c r="M261" s="70"/>
      <c r="N261" s="45"/>
      <c r="P261" s="45"/>
      <c r="Q261" s="45"/>
      <c r="R261" s="45"/>
      <c r="S261" s="45"/>
      <c r="T261" s="45"/>
      <c r="U261" s="45"/>
      <c r="W261" s="45"/>
      <c r="X261" s="45"/>
      <c r="Y261" s="45"/>
      <c r="Z261" s="45"/>
    </row>
    <row r="262" spans="12:26" ht="15" customHeight="1">
      <c r="L262" s="71"/>
      <c r="M262" s="70"/>
      <c r="N262" s="45"/>
      <c r="P262" s="45"/>
      <c r="Q262" s="45"/>
      <c r="R262" s="45"/>
      <c r="S262" s="45"/>
      <c r="T262" s="45"/>
      <c r="U262" s="45"/>
      <c r="W262" s="45"/>
      <c r="X262" s="45"/>
      <c r="Y262" s="45"/>
      <c r="Z262" s="45"/>
    </row>
    <row r="263" spans="12:26" ht="15" customHeight="1">
      <c r="L263" s="71"/>
      <c r="M263" s="70"/>
      <c r="N263" s="45"/>
      <c r="P263" s="45"/>
      <c r="Q263" s="45"/>
      <c r="R263" s="45"/>
      <c r="S263" s="45"/>
      <c r="T263" s="45"/>
      <c r="U263" s="45"/>
      <c r="W263" s="45"/>
      <c r="X263" s="45"/>
      <c r="Y263" s="45"/>
      <c r="Z263" s="45"/>
    </row>
    <row r="264" spans="12:26" ht="15" customHeight="1">
      <c r="L264" s="71"/>
      <c r="M264" s="70"/>
      <c r="N264" s="45"/>
      <c r="P264" s="45"/>
      <c r="Q264" s="45"/>
      <c r="R264" s="45"/>
      <c r="S264" s="45"/>
      <c r="T264" s="45"/>
      <c r="U264" s="45"/>
      <c r="W264" s="45"/>
      <c r="X264" s="45"/>
      <c r="Y264" s="45"/>
      <c r="Z264" s="45"/>
    </row>
    <row r="265" spans="12:26" ht="15" customHeight="1">
      <c r="L265" s="71"/>
      <c r="M265" s="70"/>
      <c r="N265" s="45"/>
      <c r="P265" s="45"/>
      <c r="Q265" s="45"/>
      <c r="R265" s="45"/>
      <c r="S265" s="45"/>
      <c r="T265" s="45"/>
      <c r="U265" s="45"/>
      <c r="W265" s="45"/>
      <c r="X265" s="45"/>
      <c r="Y265" s="45"/>
      <c r="Z265" s="45"/>
    </row>
    <row r="266" spans="12:26" ht="15" customHeight="1">
      <c r="L266" s="71"/>
      <c r="M266" s="70"/>
      <c r="N266" s="45"/>
      <c r="P266" s="45"/>
      <c r="Q266" s="45"/>
      <c r="R266" s="45"/>
      <c r="S266" s="45"/>
      <c r="T266" s="45"/>
      <c r="U266" s="45"/>
      <c r="W266" s="45"/>
      <c r="X266" s="45"/>
      <c r="Y266" s="45"/>
      <c r="Z266" s="45"/>
    </row>
    <row r="267" spans="12:26" ht="15" customHeight="1">
      <c r="L267" s="71"/>
      <c r="M267" s="70"/>
      <c r="N267" s="45"/>
      <c r="P267" s="45"/>
      <c r="Q267" s="45"/>
      <c r="R267" s="45"/>
      <c r="S267" s="45"/>
      <c r="T267" s="45"/>
      <c r="U267" s="45"/>
      <c r="W267" s="45"/>
      <c r="X267" s="45"/>
      <c r="Y267" s="45"/>
      <c r="Z267" s="45"/>
    </row>
    <row r="268" spans="12:26" ht="15" customHeight="1">
      <c r="L268" s="71"/>
      <c r="M268" s="70"/>
      <c r="N268" s="45"/>
      <c r="P268" s="45"/>
      <c r="Q268" s="45"/>
      <c r="R268" s="45"/>
      <c r="S268" s="45"/>
      <c r="T268" s="45"/>
      <c r="U268" s="45"/>
      <c r="W268" s="45"/>
      <c r="X268" s="45"/>
      <c r="Y268" s="45"/>
      <c r="Z268" s="45"/>
    </row>
    <row r="269" spans="12:26" ht="15" customHeight="1">
      <c r="L269" s="71"/>
      <c r="M269" s="70"/>
      <c r="N269" s="45"/>
      <c r="P269" s="45"/>
      <c r="Q269" s="45"/>
      <c r="R269" s="45"/>
      <c r="S269" s="45"/>
      <c r="T269" s="45"/>
      <c r="U269" s="45"/>
      <c r="W269" s="45"/>
      <c r="X269" s="45"/>
      <c r="Y269" s="45"/>
      <c r="Z269" s="45"/>
    </row>
    <row r="270" spans="12:26" ht="15" customHeight="1">
      <c r="L270" s="71"/>
      <c r="M270" s="70"/>
      <c r="N270" s="45"/>
      <c r="P270" s="45"/>
      <c r="Q270" s="45"/>
      <c r="R270" s="45"/>
      <c r="S270" s="45"/>
      <c r="T270" s="45"/>
      <c r="U270" s="45"/>
      <c r="W270" s="45"/>
      <c r="X270" s="45"/>
      <c r="Y270" s="45"/>
      <c r="Z270" s="45"/>
    </row>
    <row r="271" spans="12:26" ht="15" customHeight="1">
      <c r="L271" s="71"/>
      <c r="M271" s="70"/>
      <c r="N271" s="45"/>
      <c r="P271" s="45"/>
      <c r="Q271" s="45"/>
      <c r="R271" s="45"/>
      <c r="S271" s="45"/>
      <c r="T271" s="45"/>
      <c r="U271" s="45"/>
      <c r="W271" s="45"/>
      <c r="X271" s="45"/>
      <c r="Y271" s="45"/>
      <c r="Z271" s="45"/>
    </row>
    <row r="272" spans="12:26" ht="15" customHeight="1">
      <c r="L272" s="71"/>
      <c r="M272" s="70"/>
      <c r="N272" s="45"/>
      <c r="P272" s="45"/>
      <c r="Q272" s="45"/>
      <c r="R272" s="45"/>
      <c r="S272" s="45"/>
      <c r="T272" s="45"/>
      <c r="U272" s="45"/>
      <c r="W272" s="45"/>
      <c r="X272" s="45"/>
      <c r="Y272" s="45"/>
      <c r="Z272" s="45"/>
    </row>
    <row r="273" spans="12:26" ht="15" customHeight="1">
      <c r="L273" s="71"/>
      <c r="M273" s="70"/>
      <c r="N273" s="45"/>
      <c r="P273" s="45"/>
      <c r="Q273" s="45"/>
      <c r="R273" s="45"/>
      <c r="S273" s="45"/>
      <c r="T273" s="45"/>
      <c r="U273" s="45"/>
      <c r="W273" s="45"/>
      <c r="X273" s="45"/>
      <c r="Y273" s="45"/>
      <c r="Z273" s="45"/>
    </row>
    <row r="274" spans="12:26" ht="15" customHeight="1">
      <c r="L274" s="71"/>
      <c r="M274" s="70"/>
      <c r="N274" s="45"/>
      <c r="P274" s="45"/>
      <c r="Q274" s="45"/>
      <c r="R274" s="45"/>
      <c r="S274" s="45"/>
      <c r="T274" s="45"/>
      <c r="U274" s="45"/>
      <c r="W274" s="45"/>
      <c r="X274" s="45"/>
      <c r="Y274" s="45"/>
      <c r="Z274" s="45"/>
    </row>
    <row r="275" spans="12:26" ht="15" customHeight="1">
      <c r="L275" s="71"/>
      <c r="M275" s="70"/>
      <c r="N275" s="45"/>
      <c r="P275" s="45"/>
      <c r="Q275" s="45"/>
      <c r="R275" s="45"/>
      <c r="S275" s="45"/>
      <c r="T275" s="45"/>
      <c r="U275" s="45"/>
      <c r="W275" s="45"/>
      <c r="X275" s="45"/>
      <c r="Y275" s="45"/>
      <c r="Z275" s="45"/>
    </row>
    <row r="276" spans="12:26" ht="15" customHeight="1">
      <c r="L276" s="71"/>
      <c r="M276" s="70"/>
      <c r="N276" s="45"/>
      <c r="P276" s="45"/>
      <c r="Q276" s="45"/>
      <c r="R276" s="45"/>
      <c r="S276" s="45"/>
      <c r="T276" s="45"/>
      <c r="U276" s="45"/>
      <c r="W276" s="45"/>
      <c r="X276" s="45"/>
      <c r="Y276" s="45"/>
      <c r="Z276" s="45"/>
    </row>
    <row r="277" spans="12:26" ht="15" customHeight="1">
      <c r="L277" s="71"/>
      <c r="M277" s="70"/>
      <c r="N277" s="45"/>
      <c r="P277" s="45"/>
      <c r="Q277" s="45"/>
      <c r="R277" s="45"/>
      <c r="S277" s="45"/>
      <c r="T277" s="45"/>
      <c r="U277" s="45"/>
      <c r="W277" s="45"/>
      <c r="X277" s="45"/>
      <c r="Y277" s="45"/>
      <c r="Z277" s="45"/>
    </row>
    <row r="278" spans="12:26" ht="15" customHeight="1">
      <c r="L278" s="71"/>
      <c r="M278" s="70"/>
      <c r="N278" s="45"/>
      <c r="P278" s="45"/>
      <c r="Q278" s="45"/>
      <c r="R278" s="45"/>
      <c r="S278" s="45"/>
      <c r="T278" s="45"/>
      <c r="U278" s="45"/>
      <c r="W278" s="45"/>
      <c r="X278" s="45"/>
      <c r="Y278" s="45"/>
      <c r="Z278" s="45"/>
    </row>
    <row r="279" spans="12:26" ht="15" customHeight="1">
      <c r="L279" s="71"/>
      <c r="M279" s="70"/>
      <c r="N279" s="45"/>
      <c r="P279" s="45"/>
      <c r="Q279" s="45"/>
      <c r="R279" s="45"/>
      <c r="S279" s="45"/>
      <c r="T279" s="45"/>
      <c r="U279" s="45"/>
      <c r="W279" s="45"/>
      <c r="X279" s="45"/>
      <c r="Y279" s="45"/>
      <c r="Z279" s="45"/>
    </row>
    <row r="280" spans="12:26" ht="15" customHeight="1">
      <c r="L280" s="71"/>
      <c r="M280" s="70"/>
      <c r="N280" s="45"/>
      <c r="P280" s="45"/>
      <c r="Q280" s="45"/>
      <c r="R280" s="45"/>
      <c r="S280" s="45"/>
      <c r="T280" s="45"/>
      <c r="U280" s="45"/>
      <c r="W280" s="45"/>
      <c r="X280" s="45"/>
      <c r="Y280" s="45"/>
      <c r="Z280" s="45"/>
    </row>
    <row r="281" spans="12:26" ht="15" customHeight="1">
      <c r="L281" s="71"/>
      <c r="M281" s="70"/>
      <c r="N281" s="45"/>
      <c r="P281" s="45"/>
      <c r="Q281" s="45"/>
      <c r="R281" s="45"/>
      <c r="S281" s="45"/>
      <c r="T281" s="45"/>
      <c r="U281" s="45"/>
      <c r="W281" s="45"/>
      <c r="X281" s="45"/>
      <c r="Y281" s="45"/>
      <c r="Z281" s="45"/>
    </row>
    <row r="282" spans="12:26" ht="15" customHeight="1">
      <c r="L282" s="71"/>
      <c r="M282" s="70"/>
      <c r="N282" s="45"/>
      <c r="P282" s="45"/>
      <c r="Q282" s="45"/>
      <c r="R282" s="45"/>
      <c r="S282" s="45"/>
      <c r="T282" s="45"/>
      <c r="U282" s="45"/>
      <c r="W282" s="45"/>
      <c r="X282" s="45"/>
      <c r="Y282" s="45"/>
      <c r="Z282" s="45"/>
    </row>
    <row r="283" spans="12:26" ht="15" customHeight="1">
      <c r="L283" s="71"/>
      <c r="M283" s="70"/>
      <c r="N283" s="45"/>
      <c r="P283" s="45"/>
      <c r="Q283" s="45"/>
      <c r="R283" s="45"/>
      <c r="S283" s="45"/>
      <c r="T283" s="45"/>
      <c r="U283" s="45"/>
      <c r="W283" s="45"/>
      <c r="X283" s="45"/>
      <c r="Y283" s="45"/>
      <c r="Z283" s="45"/>
    </row>
    <row r="284" spans="12:26" ht="15" customHeight="1">
      <c r="L284" s="71"/>
      <c r="M284" s="70"/>
      <c r="N284" s="45"/>
      <c r="P284" s="45"/>
      <c r="Q284" s="45"/>
      <c r="R284" s="45"/>
      <c r="S284" s="45"/>
      <c r="T284" s="45"/>
      <c r="U284" s="45"/>
      <c r="W284" s="45"/>
      <c r="X284" s="45"/>
      <c r="Y284" s="45"/>
      <c r="Z284" s="45"/>
    </row>
    <row r="285" spans="12:26" ht="15" customHeight="1">
      <c r="L285" s="71"/>
      <c r="M285" s="70"/>
      <c r="N285" s="45"/>
      <c r="P285" s="45"/>
      <c r="Q285" s="45"/>
      <c r="R285" s="45"/>
      <c r="S285" s="45"/>
      <c r="T285" s="45"/>
      <c r="U285" s="45"/>
      <c r="W285" s="45"/>
      <c r="X285" s="45"/>
      <c r="Y285" s="45"/>
      <c r="Z285" s="45"/>
    </row>
    <row r="286" spans="12:26" ht="15" customHeight="1">
      <c r="L286" s="71"/>
      <c r="M286" s="70"/>
      <c r="N286" s="45"/>
      <c r="P286" s="45"/>
      <c r="Q286" s="45"/>
      <c r="R286" s="45"/>
      <c r="S286" s="45"/>
      <c r="T286" s="45"/>
      <c r="U286" s="45"/>
      <c r="W286" s="45"/>
      <c r="X286" s="45"/>
      <c r="Y286" s="45"/>
      <c r="Z286" s="45"/>
    </row>
    <row r="287" spans="12:26" ht="15" customHeight="1">
      <c r="L287" s="71"/>
      <c r="M287" s="70"/>
      <c r="N287" s="45"/>
      <c r="P287" s="45"/>
      <c r="Q287" s="45"/>
      <c r="R287" s="45"/>
      <c r="S287" s="45"/>
      <c r="T287" s="45"/>
      <c r="U287" s="45"/>
      <c r="W287" s="45"/>
      <c r="X287" s="45"/>
      <c r="Y287" s="45"/>
      <c r="Z287" s="45"/>
    </row>
    <row r="288" spans="12:26" ht="15" customHeight="1">
      <c r="L288" s="71"/>
      <c r="M288" s="70"/>
      <c r="N288" s="45"/>
      <c r="P288" s="45"/>
      <c r="Q288" s="45"/>
      <c r="R288" s="45"/>
      <c r="S288" s="45"/>
      <c r="T288" s="45"/>
      <c r="U288" s="45"/>
      <c r="W288" s="45"/>
      <c r="X288" s="45"/>
      <c r="Y288" s="45"/>
      <c r="Z288" s="45"/>
    </row>
    <row r="289" spans="12:26" ht="15" customHeight="1">
      <c r="L289" s="71"/>
      <c r="M289" s="70"/>
      <c r="N289" s="45"/>
      <c r="P289" s="45"/>
      <c r="Q289" s="45"/>
      <c r="R289" s="45"/>
      <c r="S289" s="45"/>
      <c r="T289" s="45"/>
      <c r="U289" s="45"/>
      <c r="W289" s="45"/>
      <c r="X289" s="45"/>
      <c r="Y289" s="45"/>
      <c r="Z289" s="45"/>
    </row>
    <row r="290" spans="12:26" ht="15" customHeight="1">
      <c r="L290" s="71"/>
      <c r="M290" s="70"/>
      <c r="N290" s="45"/>
      <c r="P290" s="45"/>
      <c r="Q290" s="45"/>
      <c r="R290" s="45"/>
      <c r="S290" s="45"/>
      <c r="T290" s="45"/>
      <c r="U290" s="45"/>
      <c r="W290" s="45"/>
      <c r="X290" s="45"/>
      <c r="Y290" s="45"/>
      <c r="Z290" s="45"/>
    </row>
    <row r="291" spans="12:26" ht="15" customHeight="1">
      <c r="L291" s="71"/>
      <c r="M291" s="70"/>
      <c r="N291" s="45"/>
      <c r="P291" s="45"/>
      <c r="Q291" s="45"/>
      <c r="R291" s="45"/>
      <c r="S291" s="45"/>
      <c r="T291" s="45"/>
      <c r="U291" s="45"/>
      <c r="W291" s="45"/>
      <c r="X291" s="45"/>
      <c r="Y291" s="45"/>
      <c r="Z291" s="45"/>
    </row>
    <row r="292" spans="12:26" ht="15" customHeight="1">
      <c r="L292" s="71"/>
      <c r="M292" s="70"/>
      <c r="N292" s="45"/>
      <c r="P292" s="45"/>
      <c r="Q292" s="45"/>
      <c r="R292" s="45"/>
      <c r="S292" s="45"/>
      <c r="T292" s="45"/>
      <c r="U292" s="45"/>
      <c r="W292" s="45"/>
      <c r="X292" s="45"/>
      <c r="Y292" s="45"/>
      <c r="Z292" s="45"/>
    </row>
    <row r="293" spans="12:26" ht="15" customHeight="1">
      <c r="L293" s="71"/>
      <c r="M293" s="70"/>
      <c r="N293" s="45"/>
      <c r="P293" s="45"/>
      <c r="Q293" s="45"/>
      <c r="R293" s="45"/>
      <c r="S293" s="45"/>
      <c r="T293" s="45"/>
      <c r="U293" s="45"/>
      <c r="W293" s="45"/>
      <c r="X293" s="45"/>
      <c r="Y293" s="45"/>
      <c r="Z293" s="45"/>
    </row>
    <row r="294" spans="12:26" ht="15" customHeight="1">
      <c r="L294" s="71"/>
      <c r="M294" s="70"/>
      <c r="N294" s="45"/>
      <c r="P294" s="45"/>
      <c r="Q294" s="45"/>
      <c r="R294" s="45"/>
      <c r="S294" s="45"/>
      <c r="T294" s="45"/>
      <c r="U294" s="45"/>
      <c r="W294" s="45"/>
      <c r="X294" s="45"/>
      <c r="Y294" s="45"/>
      <c r="Z294" s="45"/>
    </row>
    <row r="295" spans="12:26" ht="15" customHeight="1">
      <c r="L295" s="71"/>
      <c r="M295" s="70"/>
      <c r="N295" s="45"/>
      <c r="P295" s="45"/>
      <c r="Q295" s="45"/>
      <c r="R295" s="45"/>
      <c r="S295" s="45"/>
      <c r="T295" s="45"/>
      <c r="U295" s="45"/>
      <c r="W295" s="45"/>
      <c r="X295" s="45"/>
      <c r="Y295" s="45"/>
      <c r="Z295" s="45"/>
    </row>
    <row r="296" spans="12:26" ht="15" customHeight="1">
      <c r="L296" s="71"/>
      <c r="M296" s="70"/>
      <c r="N296" s="45"/>
      <c r="P296" s="45"/>
      <c r="Q296" s="45"/>
      <c r="R296" s="45"/>
      <c r="S296" s="45"/>
      <c r="T296" s="45"/>
      <c r="U296" s="45"/>
      <c r="W296" s="45"/>
      <c r="X296" s="45"/>
      <c r="Y296" s="45"/>
      <c r="Z296" s="45"/>
    </row>
    <row r="297" spans="12:26" ht="15" customHeight="1">
      <c r="L297" s="71"/>
      <c r="M297" s="70"/>
      <c r="N297" s="45"/>
      <c r="P297" s="45"/>
      <c r="Q297" s="45"/>
      <c r="R297" s="45"/>
      <c r="S297" s="45"/>
      <c r="T297" s="45"/>
      <c r="U297" s="45"/>
      <c r="W297" s="45"/>
      <c r="X297" s="45"/>
      <c r="Y297" s="45"/>
      <c r="Z297" s="45"/>
    </row>
    <row r="298" spans="12:26" ht="15" customHeight="1">
      <c r="L298" s="71"/>
      <c r="M298" s="70"/>
      <c r="N298" s="45"/>
      <c r="P298" s="45"/>
      <c r="Q298" s="45"/>
      <c r="R298" s="45"/>
      <c r="S298" s="45"/>
      <c r="T298" s="45"/>
      <c r="U298" s="45"/>
      <c r="W298" s="45"/>
      <c r="X298" s="45"/>
      <c r="Y298" s="45"/>
      <c r="Z298" s="45"/>
    </row>
    <row r="299" spans="12:26" ht="15" customHeight="1">
      <c r="L299" s="71"/>
      <c r="M299" s="70"/>
      <c r="N299" s="45"/>
      <c r="P299" s="45"/>
      <c r="Q299" s="45"/>
      <c r="R299" s="45"/>
      <c r="S299" s="45"/>
      <c r="T299" s="45"/>
      <c r="U299" s="45"/>
      <c r="W299" s="45"/>
      <c r="X299" s="45"/>
      <c r="Y299" s="45"/>
      <c r="Z299" s="45"/>
    </row>
    <row r="300" spans="12:26" ht="15" customHeight="1">
      <c r="L300" s="71"/>
      <c r="M300" s="70"/>
      <c r="N300" s="45"/>
      <c r="P300" s="45"/>
      <c r="Q300" s="45"/>
      <c r="R300" s="45"/>
      <c r="S300" s="45"/>
      <c r="T300" s="45"/>
      <c r="U300" s="45"/>
      <c r="W300" s="45"/>
      <c r="X300" s="45"/>
      <c r="Y300" s="45"/>
      <c r="Z300" s="45"/>
    </row>
    <row r="301" spans="12:26" ht="15" customHeight="1">
      <c r="L301" s="71"/>
      <c r="M301" s="70"/>
      <c r="N301" s="45"/>
      <c r="P301" s="45"/>
      <c r="Q301" s="45"/>
      <c r="R301" s="45"/>
      <c r="S301" s="45"/>
      <c r="T301" s="45"/>
      <c r="U301" s="45"/>
      <c r="W301" s="45"/>
      <c r="X301" s="45"/>
      <c r="Y301" s="45"/>
      <c r="Z301" s="45"/>
    </row>
    <row r="302" spans="12:26" ht="15" customHeight="1">
      <c r="L302" s="71"/>
      <c r="M302" s="70"/>
      <c r="N302" s="45"/>
      <c r="P302" s="45"/>
      <c r="Q302" s="45"/>
      <c r="R302" s="45"/>
      <c r="S302" s="45"/>
      <c r="T302" s="45"/>
      <c r="U302" s="45"/>
      <c r="W302" s="45"/>
      <c r="X302" s="45"/>
      <c r="Y302" s="45"/>
      <c r="Z302" s="45"/>
    </row>
    <row r="303" spans="12:26" ht="15" customHeight="1">
      <c r="L303" s="71"/>
      <c r="M303" s="70"/>
      <c r="N303" s="45"/>
      <c r="P303" s="45"/>
      <c r="Q303" s="45"/>
      <c r="R303" s="45"/>
      <c r="S303" s="45"/>
      <c r="T303" s="45"/>
      <c r="U303" s="45"/>
      <c r="W303" s="45"/>
      <c r="X303" s="45"/>
      <c r="Y303" s="45"/>
      <c r="Z303" s="45"/>
    </row>
    <row r="304" spans="12:26" ht="15" customHeight="1">
      <c r="L304" s="71"/>
      <c r="M304" s="70"/>
      <c r="N304" s="45"/>
      <c r="P304" s="45"/>
      <c r="Q304" s="45"/>
      <c r="R304" s="45"/>
      <c r="S304" s="45"/>
      <c r="T304" s="45"/>
      <c r="U304" s="45"/>
      <c r="W304" s="45"/>
      <c r="X304" s="45"/>
      <c r="Y304" s="45"/>
      <c r="Z304" s="45"/>
    </row>
    <row r="305" spans="12:26" ht="15" customHeight="1">
      <c r="L305" s="71"/>
      <c r="M305" s="70"/>
      <c r="N305" s="45"/>
      <c r="P305" s="45"/>
      <c r="Q305" s="45"/>
      <c r="R305" s="45"/>
      <c r="S305" s="45"/>
      <c r="T305" s="45"/>
      <c r="U305" s="45"/>
      <c r="W305" s="45"/>
      <c r="X305" s="45"/>
      <c r="Y305" s="45"/>
      <c r="Z305" s="45"/>
    </row>
    <row r="306" spans="12:26" ht="15" customHeight="1">
      <c r="L306" s="71"/>
      <c r="M306" s="70"/>
      <c r="N306" s="45"/>
      <c r="P306" s="45"/>
      <c r="Q306" s="45"/>
      <c r="R306" s="45"/>
      <c r="S306" s="45"/>
      <c r="T306" s="45"/>
      <c r="U306" s="45"/>
      <c r="W306" s="45"/>
      <c r="X306" s="45"/>
      <c r="Y306" s="45"/>
      <c r="Z306" s="45"/>
    </row>
    <row r="307" spans="12:26" ht="15" customHeight="1">
      <c r="L307" s="71"/>
      <c r="M307" s="70"/>
      <c r="N307" s="45"/>
      <c r="P307" s="45"/>
      <c r="Q307" s="45"/>
      <c r="R307" s="45"/>
      <c r="S307" s="45"/>
      <c r="T307" s="45"/>
      <c r="U307" s="45"/>
      <c r="W307" s="45"/>
      <c r="X307" s="45"/>
      <c r="Y307" s="45"/>
      <c r="Z307" s="45"/>
    </row>
    <row r="308" spans="12:26" ht="15" customHeight="1">
      <c r="L308" s="71"/>
      <c r="M308" s="70"/>
      <c r="N308" s="45"/>
      <c r="P308" s="45"/>
      <c r="Q308" s="45"/>
      <c r="R308" s="45"/>
      <c r="S308" s="45"/>
      <c r="T308" s="45"/>
      <c r="U308" s="45"/>
      <c r="W308" s="45"/>
      <c r="X308" s="45"/>
      <c r="Y308" s="45"/>
      <c r="Z308" s="45"/>
    </row>
    <row r="309" spans="12:26" ht="15" customHeight="1">
      <c r="L309" s="71"/>
      <c r="M309" s="70"/>
      <c r="N309" s="45"/>
      <c r="P309" s="45"/>
      <c r="Q309" s="45"/>
      <c r="R309" s="45"/>
      <c r="S309" s="45"/>
      <c r="T309" s="45"/>
      <c r="U309" s="45"/>
      <c r="W309" s="45"/>
      <c r="X309" s="45"/>
      <c r="Y309" s="45"/>
      <c r="Z309" s="45"/>
    </row>
    <row r="310" spans="12:26" ht="15" customHeight="1">
      <c r="L310" s="71"/>
      <c r="M310" s="70"/>
      <c r="N310" s="45"/>
      <c r="P310" s="45"/>
      <c r="Q310" s="45"/>
      <c r="R310" s="45"/>
      <c r="S310" s="45"/>
      <c r="T310" s="45"/>
      <c r="U310" s="45"/>
      <c r="W310" s="45"/>
      <c r="X310" s="45"/>
      <c r="Y310" s="45"/>
      <c r="Z310" s="45"/>
    </row>
    <row r="311" spans="12:26" ht="15" customHeight="1">
      <c r="L311" s="71"/>
      <c r="M311" s="70"/>
      <c r="N311" s="45"/>
      <c r="P311" s="45"/>
      <c r="Q311" s="45"/>
      <c r="R311" s="45"/>
      <c r="S311" s="45"/>
      <c r="T311" s="45"/>
      <c r="U311" s="45"/>
      <c r="W311" s="45"/>
      <c r="X311" s="45"/>
      <c r="Y311" s="45"/>
      <c r="Z311" s="45"/>
    </row>
    <row r="312" spans="12:26" ht="15" customHeight="1">
      <c r="L312" s="71"/>
      <c r="M312" s="70"/>
      <c r="N312" s="45"/>
      <c r="P312" s="45"/>
      <c r="Q312" s="45"/>
      <c r="R312" s="45"/>
      <c r="S312" s="45"/>
      <c r="T312" s="45"/>
      <c r="U312" s="45"/>
      <c r="W312" s="45"/>
      <c r="X312" s="45"/>
      <c r="Y312" s="45"/>
      <c r="Z312" s="45"/>
    </row>
    <row r="313" spans="12:26" ht="15" customHeight="1">
      <c r="L313" s="71"/>
      <c r="M313" s="70"/>
      <c r="N313" s="45"/>
      <c r="P313" s="45"/>
      <c r="Q313" s="45"/>
      <c r="R313" s="45"/>
      <c r="S313" s="45"/>
      <c r="T313" s="45"/>
      <c r="U313" s="45"/>
      <c r="W313" s="45"/>
      <c r="X313" s="45"/>
      <c r="Y313" s="45"/>
      <c r="Z313" s="45"/>
    </row>
    <row r="314" spans="12:26" ht="15" customHeight="1">
      <c r="L314" s="71"/>
      <c r="M314" s="70"/>
      <c r="N314" s="45"/>
      <c r="P314" s="45"/>
      <c r="Q314" s="45"/>
      <c r="R314" s="45"/>
      <c r="S314" s="45"/>
      <c r="T314" s="45"/>
      <c r="U314" s="45"/>
      <c r="W314" s="45"/>
      <c r="X314" s="45"/>
      <c r="Y314" s="45"/>
      <c r="Z314" s="45"/>
    </row>
    <row r="315" spans="12:26" ht="15" customHeight="1">
      <c r="L315" s="71"/>
      <c r="M315" s="70"/>
      <c r="N315" s="45"/>
      <c r="P315" s="45"/>
      <c r="Q315" s="45"/>
      <c r="R315" s="45"/>
      <c r="S315" s="45"/>
      <c r="T315" s="45"/>
      <c r="U315" s="45"/>
      <c r="W315" s="45"/>
      <c r="X315" s="45"/>
      <c r="Y315" s="45"/>
      <c r="Z315" s="45"/>
    </row>
    <row r="316" spans="12:26" ht="15" customHeight="1">
      <c r="L316" s="71"/>
      <c r="M316" s="70"/>
      <c r="N316" s="45"/>
      <c r="P316" s="45"/>
      <c r="Q316" s="45"/>
      <c r="R316" s="45"/>
      <c r="S316" s="45"/>
      <c r="T316" s="45"/>
      <c r="U316" s="45"/>
      <c r="W316" s="45"/>
      <c r="X316" s="45"/>
      <c r="Y316" s="45"/>
      <c r="Z316" s="45"/>
    </row>
    <row r="317" spans="12:26" ht="15" customHeight="1">
      <c r="L317" s="71"/>
      <c r="M317" s="70"/>
      <c r="N317" s="45"/>
      <c r="P317" s="45"/>
      <c r="Q317" s="45"/>
      <c r="R317" s="45"/>
      <c r="S317" s="45"/>
      <c r="T317" s="45"/>
      <c r="U317" s="45"/>
      <c r="W317" s="45"/>
      <c r="X317" s="45"/>
      <c r="Y317" s="45"/>
      <c r="Z317" s="45"/>
    </row>
    <row r="318" spans="12:26" ht="15" customHeight="1">
      <c r="L318" s="71"/>
      <c r="M318" s="70"/>
      <c r="N318" s="45"/>
      <c r="P318" s="45"/>
      <c r="Q318" s="45"/>
      <c r="R318" s="45"/>
      <c r="S318" s="45"/>
      <c r="T318" s="45"/>
      <c r="U318" s="45"/>
      <c r="W318" s="45"/>
      <c r="X318" s="45"/>
      <c r="Y318" s="45"/>
      <c r="Z318" s="45"/>
    </row>
    <row r="319" spans="12:26" ht="15" customHeight="1">
      <c r="L319" s="71"/>
      <c r="M319" s="70"/>
      <c r="N319" s="45"/>
      <c r="P319" s="45"/>
      <c r="Q319" s="45"/>
      <c r="R319" s="45"/>
      <c r="S319" s="45"/>
      <c r="T319" s="45"/>
      <c r="U319" s="45"/>
      <c r="W319" s="45"/>
      <c r="X319" s="45"/>
      <c r="Y319" s="45"/>
      <c r="Z319" s="45"/>
    </row>
    <row r="320" spans="12:26" ht="15" customHeight="1">
      <c r="L320" s="71"/>
      <c r="M320" s="70"/>
      <c r="N320" s="45"/>
      <c r="P320" s="45"/>
      <c r="Q320" s="45"/>
      <c r="R320" s="45"/>
      <c r="S320" s="45"/>
      <c r="T320" s="45"/>
      <c r="U320" s="45"/>
      <c r="W320" s="45"/>
      <c r="X320" s="45"/>
      <c r="Y320" s="45"/>
      <c r="Z320" s="45"/>
    </row>
    <row r="321" spans="12:26" ht="15" customHeight="1">
      <c r="L321" s="71"/>
      <c r="M321" s="70"/>
      <c r="N321" s="45"/>
      <c r="P321" s="45"/>
      <c r="Q321" s="45"/>
      <c r="R321" s="45"/>
      <c r="S321" s="45"/>
      <c r="T321" s="45"/>
      <c r="U321" s="45"/>
      <c r="W321" s="45"/>
      <c r="X321" s="45"/>
      <c r="Y321" s="45"/>
      <c r="Z321" s="45"/>
    </row>
    <row r="322" spans="12:26" ht="15" customHeight="1">
      <c r="L322" s="71"/>
      <c r="M322" s="70"/>
      <c r="N322" s="45"/>
      <c r="P322" s="45"/>
      <c r="Q322" s="45"/>
      <c r="R322" s="45"/>
      <c r="S322" s="45"/>
      <c r="T322" s="45"/>
      <c r="U322" s="45"/>
      <c r="W322" s="45"/>
      <c r="X322" s="45"/>
      <c r="Y322" s="45"/>
      <c r="Z322" s="45"/>
    </row>
    <row r="323" spans="12:26" ht="15" customHeight="1">
      <c r="L323" s="71"/>
      <c r="M323" s="70"/>
      <c r="N323" s="45"/>
      <c r="P323" s="45"/>
      <c r="Q323" s="45"/>
      <c r="R323" s="45"/>
      <c r="S323" s="45"/>
      <c r="T323" s="45"/>
      <c r="U323" s="45"/>
      <c r="W323" s="45"/>
      <c r="X323" s="45"/>
      <c r="Y323" s="45"/>
      <c r="Z323" s="45"/>
    </row>
    <row r="324" spans="12:26" ht="15" customHeight="1">
      <c r="L324" s="71"/>
      <c r="M324" s="70"/>
      <c r="N324" s="45"/>
      <c r="P324" s="45"/>
      <c r="Q324" s="45"/>
      <c r="R324" s="45"/>
      <c r="S324" s="45"/>
      <c r="T324" s="45"/>
      <c r="U324" s="45"/>
      <c r="W324" s="45"/>
      <c r="X324" s="45"/>
      <c r="Y324" s="45"/>
      <c r="Z324" s="45"/>
    </row>
    <row r="325" spans="12:26" ht="15" customHeight="1">
      <c r="L325" s="71"/>
      <c r="M325" s="70"/>
      <c r="N325" s="45"/>
      <c r="P325" s="45"/>
      <c r="Q325" s="45"/>
      <c r="R325" s="45"/>
      <c r="S325" s="45"/>
      <c r="T325" s="45"/>
      <c r="U325" s="45"/>
      <c r="W325" s="45"/>
      <c r="X325" s="45"/>
      <c r="Y325" s="45"/>
      <c r="Z325" s="45"/>
    </row>
    <row r="326" spans="12:26" ht="15" customHeight="1">
      <c r="L326" s="71"/>
      <c r="M326" s="70"/>
      <c r="N326" s="45"/>
      <c r="P326" s="45"/>
      <c r="Q326" s="45"/>
      <c r="R326" s="45"/>
      <c r="S326" s="45"/>
      <c r="T326" s="45"/>
      <c r="U326" s="45"/>
      <c r="W326" s="45"/>
      <c r="X326" s="45"/>
      <c r="Y326" s="45"/>
      <c r="Z326" s="45"/>
    </row>
    <row r="327" spans="12:26" ht="15" customHeight="1">
      <c r="L327" s="71"/>
      <c r="M327" s="70"/>
      <c r="N327" s="45"/>
      <c r="P327" s="45"/>
      <c r="Q327" s="45"/>
      <c r="R327" s="45"/>
      <c r="S327" s="45"/>
      <c r="T327" s="45"/>
      <c r="U327" s="45"/>
      <c r="W327" s="45"/>
      <c r="X327" s="45"/>
      <c r="Y327" s="45"/>
      <c r="Z327" s="45"/>
    </row>
    <row r="328" spans="12:26" ht="15" customHeight="1">
      <c r="L328" s="71"/>
      <c r="M328" s="70"/>
      <c r="N328" s="45"/>
      <c r="P328" s="45"/>
      <c r="Q328" s="45"/>
      <c r="R328" s="45"/>
      <c r="S328" s="45"/>
      <c r="T328" s="45"/>
      <c r="U328" s="45"/>
      <c r="W328" s="45"/>
      <c r="X328" s="45"/>
      <c r="Y328" s="45"/>
      <c r="Z328" s="45"/>
    </row>
    <row r="329" spans="12:26" ht="15" customHeight="1">
      <c r="L329" s="71"/>
      <c r="M329" s="70"/>
      <c r="N329" s="45"/>
      <c r="P329" s="45"/>
      <c r="Q329" s="45"/>
      <c r="R329" s="45"/>
      <c r="S329" s="45"/>
      <c r="T329" s="45"/>
      <c r="U329" s="45"/>
      <c r="W329" s="45"/>
      <c r="X329" s="45"/>
      <c r="Y329" s="45"/>
      <c r="Z329" s="45"/>
    </row>
    <row r="330" spans="12:26" ht="15" customHeight="1">
      <c r="L330" s="71"/>
      <c r="M330" s="70"/>
      <c r="N330" s="45"/>
      <c r="P330" s="45"/>
      <c r="Q330" s="45"/>
      <c r="R330" s="45"/>
      <c r="S330" s="45"/>
      <c r="T330" s="45"/>
      <c r="U330" s="45"/>
      <c r="W330" s="45"/>
      <c r="X330" s="45"/>
      <c r="Y330" s="45"/>
      <c r="Z330" s="45"/>
    </row>
    <row r="331" spans="12:26" ht="15" customHeight="1">
      <c r="L331" s="71"/>
      <c r="M331" s="70"/>
      <c r="N331" s="45"/>
      <c r="P331" s="45"/>
      <c r="Q331" s="45"/>
      <c r="R331" s="45"/>
      <c r="S331" s="45"/>
      <c r="T331" s="45"/>
      <c r="U331" s="45"/>
      <c r="W331" s="45"/>
      <c r="X331" s="45"/>
      <c r="Y331" s="45"/>
      <c r="Z331" s="45"/>
    </row>
    <row r="332" spans="12:26" ht="15" customHeight="1">
      <c r="L332" s="71"/>
      <c r="M332" s="70"/>
      <c r="N332" s="45"/>
      <c r="P332" s="45"/>
      <c r="Q332" s="45"/>
      <c r="R332" s="45"/>
      <c r="S332" s="45"/>
      <c r="T332" s="45"/>
      <c r="U332" s="45"/>
      <c r="W332" s="45"/>
      <c r="X332" s="45"/>
      <c r="Y332" s="45"/>
      <c r="Z332" s="45"/>
    </row>
    <row r="333" spans="12:26" ht="15" customHeight="1">
      <c r="L333" s="71"/>
      <c r="M333" s="70"/>
      <c r="N333" s="45"/>
      <c r="P333" s="45"/>
      <c r="Q333" s="45"/>
      <c r="R333" s="45"/>
      <c r="S333" s="45"/>
      <c r="T333" s="45"/>
      <c r="U333" s="45"/>
      <c r="W333" s="45"/>
      <c r="X333" s="45"/>
      <c r="Y333" s="45"/>
      <c r="Z333" s="45"/>
    </row>
    <row r="334" spans="12:26" ht="15" customHeight="1">
      <c r="L334" s="71"/>
      <c r="M334" s="70"/>
      <c r="N334" s="45"/>
      <c r="P334" s="45"/>
      <c r="Q334" s="45"/>
      <c r="R334" s="45"/>
      <c r="S334" s="45"/>
      <c r="T334" s="45"/>
      <c r="U334" s="45"/>
      <c r="W334" s="45"/>
      <c r="X334" s="45"/>
      <c r="Y334" s="45"/>
      <c r="Z334" s="45"/>
    </row>
    <row r="335" spans="12:26" ht="15" customHeight="1">
      <c r="L335" s="71"/>
      <c r="M335" s="70"/>
      <c r="N335" s="45"/>
      <c r="P335" s="45"/>
      <c r="Q335" s="45"/>
      <c r="R335" s="45"/>
      <c r="S335" s="45"/>
      <c r="T335" s="45"/>
      <c r="U335" s="45"/>
      <c r="W335" s="45"/>
      <c r="X335" s="45"/>
      <c r="Y335" s="45"/>
      <c r="Z335" s="45"/>
    </row>
    <row r="336" spans="12:26" ht="15" customHeight="1">
      <c r="L336" s="71"/>
      <c r="M336" s="70"/>
      <c r="N336" s="45"/>
      <c r="P336" s="45"/>
      <c r="Q336" s="45"/>
      <c r="R336" s="45"/>
      <c r="S336" s="45"/>
      <c r="T336" s="45"/>
      <c r="U336" s="45"/>
      <c r="W336" s="45"/>
      <c r="X336" s="45"/>
      <c r="Y336" s="45"/>
      <c r="Z336" s="45"/>
    </row>
    <row r="337" spans="12:26" ht="15" customHeight="1">
      <c r="L337" s="71"/>
      <c r="M337" s="70"/>
      <c r="N337" s="45"/>
      <c r="P337" s="45"/>
      <c r="Q337" s="45"/>
      <c r="R337" s="45"/>
      <c r="S337" s="45"/>
      <c r="T337" s="45"/>
      <c r="U337" s="45"/>
      <c r="W337" s="45"/>
      <c r="X337" s="45"/>
      <c r="Y337" s="45"/>
      <c r="Z337" s="45"/>
    </row>
    <row r="338" spans="12:26" ht="15" customHeight="1">
      <c r="L338" s="71"/>
      <c r="M338" s="70"/>
      <c r="N338" s="45"/>
      <c r="P338" s="45"/>
      <c r="Q338" s="45"/>
      <c r="R338" s="45"/>
      <c r="S338" s="45"/>
      <c r="T338" s="45"/>
      <c r="U338" s="45"/>
      <c r="W338" s="45"/>
      <c r="X338" s="45"/>
      <c r="Y338" s="45"/>
      <c r="Z338" s="45"/>
    </row>
    <row r="339" spans="12:26" ht="15" customHeight="1">
      <c r="L339" s="71"/>
      <c r="M339" s="70"/>
      <c r="N339" s="45"/>
      <c r="P339" s="45"/>
      <c r="Q339" s="45"/>
      <c r="R339" s="45"/>
      <c r="S339" s="45"/>
      <c r="T339" s="45"/>
      <c r="U339" s="45"/>
      <c r="W339" s="45"/>
      <c r="X339" s="45"/>
      <c r="Y339" s="45"/>
      <c r="Z339" s="45"/>
    </row>
    <row r="340" spans="12:26" ht="15" customHeight="1">
      <c r="L340" s="71"/>
      <c r="M340" s="70"/>
      <c r="N340" s="45"/>
      <c r="P340" s="45"/>
      <c r="Q340" s="45"/>
      <c r="R340" s="45"/>
      <c r="S340" s="45"/>
      <c r="T340" s="45"/>
      <c r="U340" s="45"/>
      <c r="W340" s="45"/>
      <c r="X340" s="45"/>
      <c r="Y340" s="45"/>
      <c r="Z340" s="45"/>
    </row>
    <row r="341" spans="12:26" ht="15" customHeight="1">
      <c r="L341" s="71"/>
      <c r="M341" s="70"/>
      <c r="N341" s="45"/>
      <c r="P341" s="45"/>
      <c r="Q341" s="45"/>
      <c r="R341" s="45"/>
      <c r="S341" s="45"/>
      <c r="T341" s="45"/>
      <c r="U341" s="45"/>
      <c r="W341" s="45"/>
      <c r="X341" s="45"/>
      <c r="Y341" s="45"/>
      <c r="Z341" s="45"/>
    </row>
    <row r="342" spans="12:26" ht="15" customHeight="1">
      <c r="L342" s="71"/>
      <c r="M342" s="70"/>
      <c r="N342" s="45"/>
      <c r="P342" s="45"/>
      <c r="Q342" s="45"/>
      <c r="R342" s="45"/>
      <c r="S342" s="45"/>
      <c r="T342" s="45"/>
      <c r="U342" s="45"/>
      <c r="W342" s="45"/>
      <c r="X342" s="45"/>
      <c r="Y342" s="45"/>
      <c r="Z342" s="45"/>
    </row>
    <row r="343" spans="12:26" ht="15" customHeight="1">
      <c r="L343" s="71"/>
      <c r="M343" s="70"/>
      <c r="N343" s="45"/>
      <c r="P343" s="45"/>
      <c r="Q343" s="45"/>
      <c r="R343" s="45"/>
      <c r="S343" s="45"/>
      <c r="T343" s="45"/>
      <c r="U343" s="45"/>
      <c r="W343" s="45"/>
      <c r="X343" s="45"/>
      <c r="Y343" s="45"/>
      <c r="Z343" s="45"/>
    </row>
    <row r="344" spans="12:26" ht="15" customHeight="1">
      <c r="L344" s="71"/>
      <c r="M344" s="70"/>
      <c r="N344" s="45"/>
      <c r="P344" s="45"/>
      <c r="Q344" s="45"/>
      <c r="R344" s="45"/>
      <c r="S344" s="45"/>
      <c r="T344" s="45"/>
      <c r="U344" s="45"/>
      <c r="W344" s="45"/>
      <c r="X344" s="45"/>
      <c r="Y344" s="45"/>
      <c r="Z344" s="45"/>
    </row>
    <row r="345" spans="12:26" ht="15" customHeight="1">
      <c r="L345" s="71"/>
      <c r="M345" s="70"/>
      <c r="N345" s="45"/>
      <c r="P345" s="45"/>
      <c r="Q345" s="45"/>
      <c r="R345" s="45"/>
      <c r="S345" s="45"/>
      <c r="T345" s="45"/>
      <c r="U345" s="45"/>
      <c r="W345" s="45"/>
      <c r="X345" s="45"/>
      <c r="Y345" s="45"/>
      <c r="Z345" s="45"/>
    </row>
    <row r="346" spans="12:26" ht="15" customHeight="1">
      <c r="L346" s="71"/>
      <c r="M346" s="70"/>
      <c r="N346" s="45"/>
      <c r="P346" s="45"/>
      <c r="Q346" s="45"/>
      <c r="R346" s="45"/>
      <c r="S346" s="45"/>
      <c r="T346" s="45"/>
      <c r="U346" s="45"/>
      <c r="W346" s="45"/>
      <c r="X346" s="45"/>
      <c r="Y346" s="45"/>
      <c r="Z346" s="45"/>
    </row>
    <row r="347" spans="12:26" ht="15" customHeight="1">
      <c r="L347" s="71"/>
      <c r="M347" s="70"/>
      <c r="N347" s="45"/>
      <c r="P347" s="45"/>
      <c r="Q347" s="45"/>
      <c r="R347" s="45"/>
      <c r="S347" s="45"/>
      <c r="T347" s="45"/>
      <c r="U347" s="45"/>
      <c r="W347" s="45"/>
      <c r="X347" s="45"/>
      <c r="Y347" s="45"/>
      <c r="Z347" s="45"/>
    </row>
    <row r="348" spans="12:26" ht="15" customHeight="1">
      <c r="L348" s="71"/>
      <c r="M348" s="70"/>
      <c r="N348" s="45"/>
      <c r="P348" s="45"/>
      <c r="Q348" s="45"/>
      <c r="R348" s="45"/>
      <c r="S348" s="45"/>
      <c r="T348" s="45"/>
      <c r="U348" s="45"/>
      <c r="W348" s="45"/>
      <c r="X348" s="45"/>
      <c r="Y348" s="45"/>
      <c r="Z348" s="45"/>
    </row>
    <row r="349" spans="12:26" ht="15" customHeight="1">
      <c r="L349" s="71"/>
      <c r="M349" s="70"/>
      <c r="N349" s="45"/>
      <c r="P349" s="45"/>
      <c r="Q349" s="45"/>
      <c r="R349" s="45"/>
      <c r="S349" s="45"/>
      <c r="T349" s="45"/>
      <c r="U349" s="45"/>
      <c r="W349" s="45"/>
      <c r="X349" s="45"/>
      <c r="Y349" s="45"/>
      <c r="Z349" s="45"/>
    </row>
    <row r="350" spans="12:26" ht="15" customHeight="1">
      <c r="L350" s="71"/>
      <c r="M350" s="70"/>
      <c r="N350" s="45"/>
      <c r="P350" s="45"/>
      <c r="Q350" s="45"/>
      <c r="R350" s="45"/>
      <c r="S350" s="45"/>
      <c r="T350" s="45"/>
      <c r="U350" s="45"/>
      <c r="W350" s="45"/>
      <c r="X350" s="45"/>
      <c r="Y350" s="45"/>
      <c r="Z350" s="45"/>
    </row>
    <row r="351" spans="12:26" ht="15" customHeight="1">
      <c r="L351" s="71"/>
      <c r="M351" s="70"/>
      <c r="N351" s="45"/>
      <c r="P351" s="45"/>
      <c r="Q351" s="45"/>
      <c r="R351" s="45"/>
      <c r="S351" s="45"/>
      <c r="T351" s="45"/>
      <c r="U351" s="45"/>
      <c r="W351" s="45"/>
      <c r="X351" s="45"/>
      <c r="Y351" s="45"/>
      <c r="Z351" s="45"/>
    </row>
    <row r="352" spans="12:26" ht="15" customHeight="1">
      <c r="L352" s="71"/>
      <c r="M352" s="70"/>
      <c r="N352" s="45"/>
      <c r="P352" s="45"/>
      <c r="Q352" s="45"/>
      <c r="R352" s="45"/>
      <c r="S352" s="45"/>
      <c r="T352" s="45"/>
      <c r="U352" s="45"/>
      <c r="W352" s="45"/>
      <c r="X352" s="45"/>
      <c r="Y352" s="45"/>
      <c r="Z352" s="45"/>
    </row>
    <row r="353" spans="12:26" ht="15" customHeight="1">
      <c r="L353" s="71"/>
      <c r="M353" s="70"/>
      <c r="N353" s="45"/>
      <c r="P353" s="45"/>
      <c r="Q353" s="45"/>
      <c r="R353" s="45"/>
      <c r="S353" s="45"/>
      <c r="T353" s="45"/>
      <c r="U353" s="45"/>
      <c r="W353" s="45"/>
      <c r="X353" s="45"/>
      <c r="Y353" s="45"/>
      <c r="Z353" s="45"/>
    </row>
    <row r="354" spans="12:26" ht="15" customHeight="1">
      <c r="L354" s="71"/>
      <c r="M354" s="70"/>
      <c r="N354" s="45"/>
      <c r="P354" s="45"/>
      <c r="Q354" s="45"/>
      <c r="R354" s="45"/>
      <c r="S354" s="45"/>
      <c r="T354" s="45"/>
      <c r="U354" s="45"/>
      <c r="W354" s="45"/>
      <c r="X354" s="45"/>
      <c r="Y354" s="45"/>
      <c r="Z354" s="45"/>
    </row>
    <row r="355" spans="12:26" ht="15" customHeight="1">
      <c r="L355" s="71"/>
      <c r="M355" s="70"/>
      <c r="N355" s="45"/>
      <c r="P355" s="45"/>
      <c r="Q355" s="45"/>
      <c r="R355" s="45"/>
      <c r="S355" s="45"/>
      <c r="T355" s="45"/>
      <c r="U355" s="45"/>
      <c r="W355" s="45"/>
      <c r="X355" s="45"/>
      <c r="Y355" s="45"/>
      <c r="Z355" s="45"/>
    </row>
    <row r="356" spans="12:26" ht="15" customHeight="1">
      <c r="L356" s="71"/>
      <c r="M356" s="70"/>
      <c r="N356" s="45"/>
      <c r="P356" s="45"/>
      <c r="Q356" s="45"/>
      <c r="R356" s="45"/>
      <c r="S356" s="45"/>
      <c r="T356" s="45"/>
      <c r="U356" s="45"/>
      <c r="W356" s="45"/>
      <c r="X356" s="45"/>
      <c r="Y356" s="45"/>
      <c r="Z356" s="45"/>
    </row>
    <row r="357" spans="12:26" ht="15" customHeight="1">
      <c r="L357" s="71"/>
      <c r="M357" s="70"/>
      <c r="N357" s="45"/>
      <c r="P357" s="45"/>
      <c r="Q357" s="45"/>
      <c r="R357" s="45"/>
      <c r="S357" s="45"/>
      <c r="T357" s="45"/>
      <c r="U357" s="45"/>
      <c r="W357" s="45"/>
      <c r="X357" s="45"/>
      <c r="Y357" s="45"/>
      <c r="Z357" s="45"/>
    </row>
    <row r="358" spans="12:26" ht="15" customHeight="1">
      <c r="L358" s="71"/>
      <c r="M358" s="70"/>
      <c r="N358" s="45"/>
      <c r="P358" s="45"/>
      <c r="Q358" s="45"/>
      <c r="R358" s="45"/>
      <c r="S358" s="45"/>
      <c r="T358" s="45"/>
      <c r="U358" s="45"/>
      <c r="W358" s="45"/>
      <c r="X358" s="45"/>
      <c r="Y358" s="45"/>
      <c r="Z358" s="45"/>
    </row>
    <row r="359" spans="12:26" ht="15" customHeight="1">
      <c r="L359" s="71"/>
      <c r="M359" s="70"/>
      <c r="N359" s="45"/>
      <c r="P359" s="45"/>
      <c r="Q359" s="45"/>
      <c r="R359" s="45"/>
      <c r="S359" s="45"/>
      <c r="T359" s="45"/>
      <c r="U359" s="45"/>
      <c r="W359" s="45"/>
      <c r="X359" s="45"/>
      <c r="Y359" s="45"/>
      <c r="Z359" s="45"/>
    </row>
    <row r="360" spans="12:26" ht="15" customHeight="1">
      <c r="L360" s="71"/>
      <c r="M360" s="70"/>
      <c r="N360" s="45"/>
      <c r="P360" s="45"/>
      <c r="Q360" s="45"/>
      <c r="R360" s="45"/>
      <c r="S360" s="45"/>
      <c r="T360" s="45"/>
      <c r="U360" s="45"/>
      <c r="W360" s="45"/>
      <c r="X360" s="45"/>
      <c r="Y360" s="45"/>
      <c r="Z360" s="45"/>
    </row>
    <row r="361" spans="12:26" ht="15" customHeight="1">
      <c r="L361" s="71"/>
      <c r="M361" s="70"/>
      <c r="N361" s="45"/>
      <c r="P361" s="45"/>
      <c r="Q361" s="45"/>
      <c r="R361" s="45"/>
      <c r="S361" s="45"/>
      <c r="T361" s="45"/>
      <c r="U361" s="45"/>
      <c r="W361" s="45"/>
      <c r="X361" s="45"/>
      <c r="Y361" s="45"/>
      <c r="Z361" s="45"/>
    </row>
    <row r="362" spans="12:26" ht="15" customHeight="1">
      <c r="L362" s="71"/>
      <c r="M362" s="70"/>
      <c r="N362" s="45"/>
      <c r="P362" s="45"/>
      <c r="Q362" s="45"/>
      <c r="R362" s="45"/>
      <c r="S362" s="45"/>
      <c r="T362" s="45"/>
      <c r="U362" s="45"/>
      <c r="W362" s="45"/>
      <c r="X362" s="45"/>
      <c r="Y362" s="45"/>
      <c r="Z362" s="45"/>
    </row>
    <row r="363" spans="12:26" ht="15" customHeight="1">
      <c r="L363" s="71"/>
      <c r="M363" s="70"/>
      <c r="N363" s="45"/>
      <c r="P363" s="45"/>
      <c r="Q363" s="45"/>
      <c r="R363" s="45"/>
      <c r="S363" s="45"/>
      <c r="T363" s="45"/>
      <c r="U363" s="45"/>
      <c r="W363" s="45"/>
      <c r="X363" s="45"/>
      <c r="Y363" s="45"/>
      <c r="Z363" s="45"/>
    </row>
    <row r="364" spans="12:26" ht="15" customHeight="1">
      <c r="L364" s="71"/>
      <c r="M364" s="70"/>
      <c r="N364" s="45"/>
      <c r="P364" s="45"/>
      <c r="Q364" s="45"/>
      <c r="R364" s="45"/>
      <c r="S364" s="45"/>
      <c r="T364" s="45"/>
      <c r="U364" s="45"/>
      <c r="W364" s="45"/>
      <c r="X364" s="45"/>
      <c r="Y364" s="45"/>
      <c r="Z364" s="45"/>
    </row>
    <row r="365" spans="12:26" ht="15" customHeight="1">
      <c r="L365" s="71"/>
      <c r="M365" s="70"/>
      <c r="N365" s="45"/>
      <c r="P365" s="45"/>
      <c r="Q365" s="45"/>
      <c r="R365" s="45"/>
      <c r="S365" s="45"/>
      <c r="T365" s="45"/>
      <c r="U365" s="45"/>
      <c r="W365" s="45"/>
      <c r="X365" s="45"/>
      <c r="Y365" s="45"/>
      <c r="Z365" s="45"/>
    </row>
    <row r="366" spans="12:26" ht="15" customHeight="1">
      <c r="L366" s="71"/>
      <c r="M366" s="70"/>
      <c r="N366" s="45"/>
      <c r="P366" s="45"/>
      <c r="Q366" s="45"/>
      <c r="R366" s="45"/>
      <c r="S366" s="45"/>
      <c r="T366" s="45"/>
      <c r="U366" s="45"/>
      <c r="W366" s="45"/>
      <c r="X366" s="45"/>
      <c r="Y366" s="45"/>
      <c r="Z366" s="45"/>
    </row>
    <row r="367" spans="12:26" ht="15" customHeight="1">
      <c r="L367" s="71"/>
      <c r="M367" s="70"/>
      <c r="N367" s="45"/>
      <c r="P367" s="45"/>
      <c r="Q367" s="45"/>
      <c r="R367" s="45"/>
      <c r="S367" s="45"/>
      <c r="T367" s="45"/>
      <c r="U367" s="45"/>
      <c r="W367" s="45"/>
      <c r="X367" s="45"/>
      <c r="Y367" s="45"/>
      <c r="Z367" s="45"/>
    </row>
    <row r="368" spans="12:26" ht="15" customHeight="1">
      <c r="L368" s="71"/>
      <c r="M368" s="70"/>
      <c r="N368" s="45"/>
      <c r="P368" s="45"/>
      <c r="Q368" s="45"/>
      <c r="R368" s="45"/>
      <c r="S368" s="45"/>
      <c r="T368" s="45"/>
      <c r="U368" s="45"/>
      <c r="W368" s="45"/>
      <c r="X368" s="45"/>
      <c r="Y368" s="45"/>
      <c r="Z368" s="45"/>
    </row>
    <row r="369" spans="12:26" ht="15" customHeight="1">
      <c r="L369" s="71"/>
      <c r="M369" s="70"/>
      <c r="N369" s="45"/>
      <c r="P369" s="45"/>
      <c r="Q369" s="45"/>
      <c r="R369" s="45"/>
      <c r="S369" s="45"/>
      <c r="T369" s="45"/>
      <c r="U369" s="45"/>
      <c r="W369" s="45"/>
      <c r="X369" s="45"/>
      <c r="Y369" s="45"/>
      <c r="Z369" s="45"/>
    </row>
    <row r="370" spans="12:26" ht="15" customHeight="1">
      <c r="L370" s="71"/>
      <c r="M370" s="70"/>
      <c r="N370" s="45"/>
      <c r="P370" s="45"/>
      <c r="Q370" s="45"/>
      <c r="R370" s="45"/>
      <c r="S370" s="45"/>
      <c r="T370" s="45"/>
      <c r="U370" s="45"/>
      <c r="W370" s="45"/>
      <c r="X370" s="45"/>
      <c r="Y370" s="45"/>
      <c r="Z370" s="45"/>
    </row>
    <row r="371" spans="12:26" ht="15" customHeight="1">
      <c r="L371" s="71"/>
      <c r="M371" s="70"/>
      <c r="N371" s="45"/>
      <c r="P371" s="45"/>
      <c r="Q371" s="45"/>
      <c r="R371" s="45"/>
      <c r="S371" s="45"/>
      <c r="T371" s="45"/>
      <c r="U371" s="45"/>
      <c r="W371" s="45"/>
      <c r="X371" s="45"/>
      <c r="Y371" s="45"/>
      <c r="Z371" s="45"/>
    </row>
    <row r="372" spans="12:26" ht="15" customHeight="1">
      <c r="L372" s="71"/>
      <c r="M372" s="70"/>
      <c r="N372" s="45"/>
      <c r="P372" s="45"/>
      <c r="Q372" s="45"/>
      <c r="R372" s="45"/>
      <c r="S372" s="45"/>
      <c r="T372" s="45"/>
      <c r="U372" s="45"/>
      <c r="W372" s="45"/>
      <c r="X372" s="45"/>
      <c r="Y372" s="45"/>
      <c r="Z372" s="45"/>
    </row>
    <row r="373" spans="12:26" ht="15" customHeight="1">
      <c r="L373" s="71"/>
      <c r="M373" s="70"/>
      <c r="N373" s="45"/>
      <c r="P373" s="45"/>
      <c r="Q373" s="45"/>
      <c r="R373" s="45"/>
      <c r="S373" s="45"/>
      <c r="T373" s="45"/>
      <c r="U373" s="45"/>
      <c r="W373" s="45"/>
      <c r="X373" s="45"/>
      <c r="Y373" s="45"/>
      <c r="Z373" s="45"/>
    </row>
    <row r="374" spans="12:26" ht="15" customHeight="1">
      <c r="L374" s="71"/>
      <c r="M374" s="70"/>
      <c r="N374" s="45"/>
      <c r="P374" s="45"/>
      <c r="Q374" s="45"/>
      <c r="R374" s="45"/>
      <c r="S374" s="45"/>
      <c r="T374" s="45"/>
      <c r="U374" s="45"/>
      <c r="W374" s="45"/>
      <c r="X374" s="45"/>
      <c r="Y374" s="45"/>
      <c r="Z374" s="45"/>
    </row>
    <row r="375" spans="12:26" ht="15" customHeight="1">
      <c r="L375" s="71"/>
      <c r="M375" s="70"/>
      <c r="N375" s="45"/>
      <c r="P375" s="45"/>
      <c r="Q375" s="45"/>
      <c r="R375" s="45"/>
      <c r="S375" s="45"/>
      <c r="T375" s="45"/>
      <c r="U375" s="45"/>
      <c r="W375" s="45"/>
      <c r="X375" s="45"/>
      <c r="Y375" s="45"/>
      <c r="Z375" s="45"/>
    </row>
    <row r="376" spans="12:26" ht="15" customHeight="1">
      <c r="L376" s="71"/>
      <c r="M376" s="70"/>
      <c r="N376" s="45"/>
      <c r="P376" s="45"/>
      <c r="Q376" s="45"/>
      <c r="R376" s="45"/>
      <c r="S376" s="45"/>
      <c r="T376" s="45"/>
      <c r="U376" s="45"/>
      <c r="W376" s="45"/>
      <c r="X376" s="45"/>
      <c r="Y376" s="45"/>
      <c r="Z376" s="45"/>
    </row>
    <row r="377" spans="12:26" ht="15" customHeight="1">
      <c r="L377" s="71"/>
      <c r="M377" s="70"/>
      <c r="N377" s="45"/>
      <c r="P377" s="45"/>
      <c r="Q377" s="45"/>
      <c r="R377" s="45"/>
      <c r="S377" s="45"/>
      <c r="T377" s="45"/>
      <c r="U377" s="45"/>
      <c r="W377" s="45"/>
      <c r="X377" s="45"/>
      <c r="Y377" s="45"/>
      <c r="Z377" s="45"/>
    </row>
    <row r="378" spans="12:26" ht="15" customHeight="1">
      <c r="L378" s="71"/>
      <c r="M378" s="70"/>
      <c r="N378" s="45"/>
      <c r="P378" s="45"/>
      <c r="Q378" s="45"/>
      <c r="R378" s="45"/>
      <c r="S378" s="45"/>
      <c r="T378" s="45"/>
      <c r="U378" s="45"/>
      <c r="W378" s="45"/>
      <c r="X378" s="45"/>
      <c r="Y378" s="45"/>
      <c r="Z378" s="45"/>
    </row>
    <row r="379" spans="12:26" ht="15" customHeight="1">
      <c r="L379" s="71"/>
      <c r="M379" s="70"/>
      <c r="N379" s="45"/>
      <c r="P379" s="45"/>
      <c r="Q379" s="45"/>
      <c r="R379" s="45"/>
      <c r="S379" s="45"/>
      <c r="T379" s="45"/>
      <c r="U379" s="45"/>
      <c r="W379" s="45"/>
      <c r="X379" s="45"/>
      <c r="Y379" s="45"/>
      <c r="Z379" s="45"/>
    </row>
    <row r="380" spans="12:26" ht="15" customHeight="1">
      <c r="L380" s="71"/>
      <c r="M380" s="70"/>
      <c r="N380" s="45"/>
      <c r="P380" s="45"/>
      <c r="Q380" s="45"/>
      <c r="R380" s="45"/>
      <c r="S380" s="45"/>
      <c r="T380" s="45"/>
      <c r="U380" s="45"/>
      <c r="W380" s="45"/>
      <c r="X380" s="45"/>
      <c r="Y380" s="45"/>
      <c r="Z380" s="45"/>
    </row>
    <row r="381" spans="12:26" ht="15" customHeight="1">
      <c r="L381" s="71"/>
      <c r="M381" s="70"/>
      <c r="N381" s="45"/>
      <c r="P381" s="45"/>
      <c r="Q381" s="45"/>
      <c r="R381" s="45"/>
      <c r="S381" s="45"/>
      <c r="T381" s="45"/>
      <c r="U381" s="45"/>
      <c r="W381" s="45"/>
      <c r="X381" s="45"/>
      <c r="Y381" s="45"/>
      <c r="Z381" s="45"/>
    </row>
    <row r="382" spans="12:26" ht="15" customHeight="1">
      <c r="L382" s="71"/>
      <c r="M382" s="70"/>
      <c r="N382" s="45"/>
      <c r="P382" s="45"/>
      <c r="Q382" s="45"/>
      <c r="R382" s="45"/>
      <c r="S382" s="45"/>
      <c r="T382" s="45"/>
      <c r="U382" s="45"/>
      <c r="W382" s="45"/>
      <c r="X382" s="45"/>
      <c r="Y382" s="45"/>
      <c r="Z382" s="45"/>
    </row>
    <row r="383" spans="12:26" ht="15" customHeight="1">
      <c r="L383" s="71"/>
      <c r="M383" s="70"/>
      <c r="N383" s="45"/>
      <c r="P383" s="45"/>
      <c r="Q383" s="45"/>
      <c r="R383" s="45"/>
      <c r="S383" s="45"/>
      <c r="T383" s="45"/>
      <c r="U383" s="45"/>
      <c r="W383" s="45"/>
      <c r="X383" s="45"/>
      <c r="Y383" s="45"/>
      <c r="Z383" s="45"/>
    </row>
    <row r="384" spans="12:26" ht="15" customHeight="1">
      <c r="L384" s="71"/>
      <c r="M384" s="70"/>
      <c r="N384" s="45"/>
      <c r="P384" s="45"/>
      <c r="Q384" s="45"/>
      <c r="R384" s="45"/>
      <c r="S384" s="45"/>
      <c r="T384" s="45"/>
      <c r="U384" s="45"/>
      <c r="W384" s="45"/>
      <c r="X384" s="45"/>
      <c r="Y384" s="45"/>
      <c r="Z384" s="45"/>
    </row>
    <row r="385" spans="12:26" ht="15" customHeight="1">
      <c r="L385" s="71"/>
      <c r="M385" s="70"/>
      <c r="N385" s="45"/>
      <c r="P385" s="45"/>
      <c r="Q385" s="45"/>
      <c r="R385" s="45"/>
      <c r="S385" s="45"/>
      <c r="T385" s="45"/>
      <c r="U385" s="45"/>
      <c r="W385" s="45"/>
      <c r="X385" s="45"/>
      <c r="Y385" s="45"/>
      <c r="Z385" s="45"/>
    </row>
    <row r="386" spans="12:26" ht="15" customHeight="1">
      <c r="L386" s="71"/>
      <c r="M386" s="70"/>
      <c r="N386" s="45"/>
      <c r="P386" s="45"/>
      <c r="Q386" s="45"/>
      <c r="R386" s="45"/>
      <c r="S386" s="45"/>
      <c r="T386" s="45"/>
      <c r="U386" s="45"/>
      <c r="W386" s="45"/>
      <c r="X386" s="45"/>
      <c r="Y386" s="45"/>
      <c r="Z386" s="45"/>
    </row>
    <row r="387" spans="12:26" ht="15" customHeight="1">
      <c r="L387" s="71"/>
      <c r="M387" s="70"/>
      <c r="N387" s="45"/>
      <c r="P387" s="45"/>
      <c r="Q387" s="45"/>
      <c r="R387" s="45"/>
      <c r="S387" s="45"/>
      <c r="T387" s="45"/>
      <c r="U387" s="45"/>
      <c r="W387" s="45"/>
      <c r="X387" s="45"/>
      <c r="Y387" s="45"/>
      <c r="Z387" s="45"/>
    </row>
    <row r="388" spans="12:26" ht="15" customHeight="1">
      <c r="L388" s="71"/>
      <c r="M388" s="70"/>
      <c r="N388" s="45"/>
      <c r="P388" s="45"/>
      <c r="Q388" s="45"/>
      <c r="R388" s="45"/>
      <c r="S388" s="45"/>
      <c r="T388" s="45"/>
      <c r="U388" s="45"/>
      <c r="W388" s="45"/>
      <c r="X388" s="45"/>
      <c r="Y388" s="45"/>
      <c r="Z388" s="45"/>
    </row>
    <row r="389" spans="12:26" ht="15" customHeight="1">
      <c r="L389" s="71"/>
      <c r="M389" s="70"/>
      <c r="N389" s="45"/>
      <c r="P389" s="45"/>
      <c r="Q389" s="45"/>
      <c r="R389" s="45"/>
      <c r="S389" s="45"/>
      <c r="T389" s="45"/>
      <c r="U389" s="45"/>
      <c r="W389" s="45"/>
      <c r="X389" s="45"/>
      <c r="Y389" s="45"/>
      <c r="Z389" s="45"/>
    </row>
    <row r="390" spans="12:26" ht="15" customHeight="1">
      <c r="L390" s="71"/>
      <c r="M390" s="70"/>
      <c r="N390" s="45"/>
      <c r="P390" s="45"/>
      <c r="Q390" s="45"/>
      <c r="R390" s="45"/>
      <c r="S390" s="45"/>
      <c r="T390" s="45"/>
      <c r="U390" s="45"/>
      <c r="W390" s="45"/>
      <c r="X390" s="45"/>
      <c r="Y390" s="45"/>
      <c r="Z390" s="45"/>
    </row>
    <row r="391" spans="12:26" ht="15" customHeight="1">
      <c r="L391" s="71"/>
      <c r="M391" s="70"/>
      <c r="N391" s="45"/>
      <c r="P391" s="45"/>
      <c r="Q391" s="45"/>
      <c r="R391" s="45"/>
      <c r="S391" s="45"/>
      <c r="T391" s="45"/>
      <c r="U391" s="45"/>
      <c r="W391" s="45"/>
      <c r="X391" s="45"/>
      <c r="Y391" s="45"/>
      <c r="Z391" s="45"/>
    </row>
    <row r="392" spans="12:26" ht="15" customHeight="1">
      <c r="L392" s="71"/>
      <c r="M392" s="70"/>
      <c r="N392" s="45"/>
      <c r="P392" s="45"/>
      <c r="Q392" s="45"/>
      <c r="R392" s="45"/>
      <c r="S392" s="45"/>
      <c r="T392" s="45"/>
      <c r="U392" s="45"/>
      <c r="W392" s="45"/>
      <c r="X392" s="45"/>
      <c r="Y392" s="45"/>
      <c r="Z392" s="45"/>
    </row>
    <row r="393" spans="12:26" ht="15" customHeight="1">
      <c r="L393" s="71"/>
      <c r="M393" s="70"/>
      <c r="N393" s="45"/>
      <c r="P393" s="45"/>
      <c r="Q393" s="45"/>
      <c r="R393" s="45"/>
      <c r="S393" s="45"/>
      <c r="T393" s="45"/>
      <c r="U393" s="45"/>
      <c r="W393" s="45"/>
      <c r="X393" s="45"/>
      <c r="Y393" s="45"/>
      <c r="Z393" s="45"/>
    </row>
    <row r="394" spans="12:26" ht="15" customHeight="1">
      <c r="L394" s="71"/>
      <c r="M394" s="70"/>
      <c r="N394" s="45"/>
      <c r="P394" s="45"/>
      <c r="Q394" s="45"/>
      <c r="R394" s="45"/>
      <c r="S394" s="45"/>
      <c r="T394" s="45"/>
      <c r="U394" s="45"/>
      <c r="W394" s="45"/>
      <c r="X394" s="45"/>
      <c r="Y394" s="45"/>
      <c r="Z394" s="45"/>
    </row>
    <row r="395" spans="12:26" ht="15" customHeight="1">
      <c r="L395" s="71"/>
      <c r="M395" s="70"/>
      <c r="N395" s="45"/>
      <c r="P395" s="45"/>
      <c r="Q395" s="45"/>
      <c r="R395" s="45"/>
      <c r="S395" s="45"/>
      <c r="T395" s="45"/>
      <c r="U395" s="45"/>
      <c r="W395" s="45"/>
      <c r="X395" s="45"/>
      <c r="Y395" s="45"/>
      <c r="Z395" s="45"/>
    </row>
    <row r="396" spans="12:26" ht="15" customHeight="1">
      <c r="L396" s="71"/>
      <c r="M396" s="70"/>
      <c r="N396" s="45"/>
      <c r="P396" s="45"/>
      <c r="Q396" s="45"/>
      <c r="R396" s="45"/>
      <c r="S396" s="45"/>
      <c r="T396" s="45"/>
      <c r="U396" s="45"/>
      <c r="W396" s="45"/>
      <c r="X396" s="45"/>
      <c r="Y396" s="45"/>
      <c r="Z396" s="45"/>
    </row>
    <row r="397" spans="12:26" ht="15" customHeight="1">
      <c r="L397" s="71"/>
      <c r="M397" s="70"/>
      <c r="N397" s="45"/>
      <c r="P397" s="45"/>
      <c r="Q397" s="45"/>
      <c r="R397" s="45"/>
      <c r="S397" s="45"/>
      <c r="T397" s="45"/>
      <c r="U397" s="45"/>
      <c r="W397" s="45"/>
      <c r="X397" s="45"/>
      <c r="Y397" s="45"/>
      <c r="Z397" s="45"/>
    </row>
    <row r="398" spans="12:26" ht="15" customHeight="1">
      <c r="L398" s="71"/>
      <c r="M398" s="70"/>
      <c r="N398" s="45"/>
      <c r="P398" s="45"/>
      <c r="Q398" s="45"/>
      <c r="R398" s="45"/>
      <c r="S398" s="45"/>
      <c r="T398" s="45"/>
      <c r="U398" s="45"/>
      <c r="W398" s="45"/>
      <c r="X398" s="45"/>
      <c r="Y398" s="45"/>
      <c r="Z398" s="45"/>
    </row>
    <row r="399" spans="12:26" ht="15" customHeight="1">
      <c r="L399" s="71"/>
      <c r="M399" s="70"/>
      <c r="N399" s="45"/>
      <c r="P399" s="45"/>
      <c r="Q399" s="45"/>
      <c r="R399" s="45"/>
      <c r="S399" s="45"/>
      <c r="T399" s="45"/>
      <c r="U399" s="45"/>
      <c r="W399" s="45"/>
      <c r="X399" s="45"/>
      <c r="Y399" s="45"/>
      <c r="Z399" s="45"/>
    </row>
    <row r="400" spans="12:26" ht="15" customHeight="1">
      <c r="L400" s="71"/>
      <c r="M400" s="70"/>
      <c r="N400" s="45"/>
      <c r="P400" s="45"/>
      <c r="Q400" s="45"/>
      <c r="R400" s="45"/>
      <c r="S400" s="45"/>
      <c r="T400" s="45"/>
      <c r="U400" s="45"/>
      <c r="W400" s="45"/>
      <c r="X400" s="45"/>
      <c r="Y400" s="45"/>
      <c r="Z400" s="45"/>
    </row>
    <row r="401" spans="12:26" ht="15" customHeight="1">
      <c r="L401" s="71"/>
      <c r="M401" s="70"/>
      <c r="N401" s="45"/>
      <c r="P401" s="45"/>
      <c r="Q401" s="45"/>
      <c r="R401" s="45"/>
      <c r="S401" s="45"/>
      <c r="T401" s="45"/>
      <c r="U401" s="45"/>
      <c r="W401" s="45"/>
      <c r="X401" s="45"/>
      <c r="Y401" s="45"/>
      <c r="Z401" s="45"/>
    </row>
    <row r="402" spans="12:26" ht="15" customHeight="1">
      <c r="L402" s="71"/>
      <c r="M402" s="70"/>
      <c r="N402" s="45"/>
      <c r="P402" s="45"/>
      <c r="Q402" s="45"/>
      <c r="R402" s="45"/>
      <c r="S402" s="45"/>
      <c r="T402" s="45"/>
      <c r="U402" s="45"/>
      <c r="W402" s="45"/>
      <c r="X402" s="45"/>
      <c r="Y402" s="45"/>
      <c r="Z402" s="45"/>
    </row>
    <row r="403" spans="12:26" ht="15" customHeight="1">
      <c r="L403" s="71"/>
      <c r="M403" s="70"/>
      <c r="N403" s="45"/>
      <c r="P403" s="45"/>
      <c r="Q403" s="45"/>
      <c r="R403" s="45"/>
      <c r="S403" s="45"/>
      <c r="T403" s="45"/>
      <c r="U403" s="45"/>
      <c r="W403" s="45"/>
      <c r="X403" s="45"/>
      <c r="Y403" s="45"/>
      <c r="Z403" s="45"/>
    </row>
    <row r="404" spans="12:26" ht="15" customHeight="1">
      <c r="L404" s="71"/>
      <c r="M404" s="70"/>
      <c r="N404" s="45"/>
      <c r="P404" s="45"/>
      <c r="Q404" s="45"/>
      <c r="R404" s="45"/>
      <c r="S404" s="45"/>
      <c r="T404" s="45"/>
      <c r="U404" s="45"/>
      <c r="W404" s="45"/>
      <c r="X404" s="45"/>
      <c r="Y404" s="45"/>
      <c r="Z404" s="45"/>
    </row>
    <row r="405" spans="12:26" ht="15" customHeight="1">
      <c r="L405" s="71"/>
      <c r="M405" s="70"/>
      <c r="N405" s="45"/>
      <c r="P405" s="45"/>
      <c r="Q405" s="45"/>
      <c r="R405" s="45"/>
      <c r="S405" s="45"/>
      <c r="T405" s="45"/>
      <c r="U405" s="45"/>
      <c r="W405" s="45"/>
      <c r="X405" s="45"/>
      <c r="Y405" s="45"/>
      <c r="Z405" s="45"/>
    </row>
    <row r="406" spans="12:26" ht="15" customHeight="1">
      <c r="L406" s="71"/>
      <c r="M406" s="70"/>
      <c r="N406" s="45"/>
      <c r="P406" s="45"/>
      <c r="Q406" s="45"/>
      <c r="R406" s="45"/>
      <c r="S406" s="45"/>
      <c r="T406" s="45"/>
      <c r="U406" s="45"/>
      <c r="W406" s="45"/>
      <c r="X406" s="45"/>
      <c r="Y406" s="45"/>
      <c r="Z406" s="45"/>
    </row>
    <row r="407" spans="12:26" ht="15" customHeight="1">
      <c r="L407" s="71"/>
      <c r="M407" s="70"/>
      <c r="N407" s="45"/>
      <c r="P407" s="45"/>
      <c r="Q407" s="45"/>
      <c r="R407" s="45"/>
      <c r="S407" s="45"/>
      <c r="T407" s="45"/>
      <c r="U407" s="45"/>
      <c r="W407" s="45"/>
      <c r="X407" s="45"/>
      <c r="Y407" s="45"/>
      <c r="Z407" s="45"/>
    </row>
    <row r="408" spans="12:26" ht="15" customHeight="1">
      <c r="L408" s="71"/>
      <c r="M408" s="70"/>
      <c r="N408" s="45"/>
      <c r="P408" s="45"/>
      <c r="Q408" s="45"/>
      <c r="R408" s="45"/>
      <c r="S408" s="45"/>
      <c r="T408" s="45"/>
      <c r="U408" s="45"/>
      <c r="W408" s="45"/>
      <c r="X408" s="45"/>
      <c r="Y408" s="45"/>
      <c r="Z408" s="45"/>
    </row>
    <row r="409" spans="12:26" ht="15" customHeight="1">
      <c r="L409" s="71"/>
      <c r="M409" s="70"/>
      <c r="N409" s="45"/>
      <c r="P409" s="45"/>
      <c r="Q409" s="45"/>
      <c r="R409" s="45"/>
      <c r="S409" s="45"/>
      <c r="T409" s="45"/>
      <c r="U409" s="45"/>
      <c r="W409" s="45"/>
      <c r="X409" s="45"/>
      <c r="Y409" s="45"/>
      <c r="Z409" s="45"/>
    </row>
    <row r="410" spans="12:26" ht="15" customHeight="1">
      <c r="L410" s="71"/>
      <c r="M410" s="70"/>
      <c r="N410" s="45"/>
      <c r="P410" s="45"/>
      <c r="Q410" s="45"/>
      <c r="R410" s="45"/>
      <c r="S410" s="45"/>
      <c r="T410" s="45"/>
      <c r="U410" s="45"/>
      <c r="W410" s="45"/>
      <c r="X410" s="45"/>
      <c r="Y410" s="45"/>
      <c r="Z410" s="45"/>
    </row>
    <row r="411" spans="12:26" ht="15" customHeight="1">
      <c r="L411" s="71"/>
      <c r="M411" s="70"/>
      <c r="N411" s="45"/>
      <c r="P411" s="45"/>
      <c r="Q411" s="45"/>
      <c r="R411" s="45"/>
      <c r="S411" s="45"/>
      <c r="T411" s="45"/>
      <c r="U411" s="45"/>
      <c r="W411" s="45"/>
      <c r="X411" s="45"/>
      <c r="Y411" s="45"/>
      <c r="Z411" s="45"/>
    </row>
    <row r="412" spans="12:26" ht="15" customHeight="1">
      <c r="L412" s="71"/>
      <c r="M412" s="70"/>
      <c r="N412" s="45"/>
      <c r="P412" s="45"/>
      <c r="Q412" s="45"/>
      <c r="R412" s="45"/>
      <c r="S412" s="45"/>
      <c r="T412" s="45"/>
      <c r="U412" s="45"/>
      <c r="W412" s="45"/>
      <c r="X412" s="45"/>
      <c r="Y412" s="45"/>
      <c r="Z412" s="45"/>
    </row>
    <row r="413" spans="12:26" ht="15" customHeight="1">
      <c r="L413" s="71"/>
      <c r="M413" s="70"/>
      <c r="N413" s="45"/>
      <c r="P413" s="45"/>
      <c r="Q413" s="45"/>
      <c r="R413" s="45"/>
      <c r="S413" s="45"/>
      <c r="T413" s="45"/>
      <c r="U413" s="45"/>
      <c r="W413" s="45"/>
      <c r="X413" s="45"/>
      <c r="Y413" s="45"/>
      <c r="Z413" s="45"/>
    </row>
    <row r="414" spans="12:26" ht="15" customHeight="1">
      <c r="L414" s="71"/>
      <c r="M414" s="70"/>
      <c r="N414" s="45"/>
      <c r="P414" s="45"/>
      <c r="Q414" s="45"/>
      <c r="R414" s="45"/>
      <c r="S414" s="45"/>
      <c r="T414" s="45"/>
      <c r="U414" s="45"/>
      <c r="W414" s="45"/>
      <c r="X414" s="45"/>
      <c r="Y414" s="45"/>
      <c r="Z414" s="45"/>
    </row>
    <row r="415" spans="12:26" ht="15" customHeight="1">
      <c r="L415" s="71"/>
      <c r="M415" s="70"/>
      <c r="N415" s="45"/>
      <c r="P415" s="45"/>
      <c r="Q415" s="45"/>
      <c r="R415" s="45"/>
      <c r="S415" s="45"/>
      <c r="T415" s="45"/>
      <c r="U415" s="45"/>
      <c r="W415" s="45"/>
      <c r="X415" s="45"/>
      <c r="Y415" s="45"/>
      <c r="Z415" s="45"/>
    </row>
    <row r="416" spans="12:26" ht="15" customHeight="1">
      <c r="L416" s="71"/>
      <c r="M416" s="70"/>
      <c r="N416" s="45"/>
      <c r="P416" s="45"/>
      <c r="Q416" s="45"/>
      <c r="R416" s="45"/>
      <c r="S416" s="45"/>
      <c r="T416" s="45"/>
      <c r="U416" s="45"/>
      <c r="W416" s="45"/>
      <c r="X416" s="45"/>
      <c r="Y416" s="45"/>
      <c r="Z416" s="45"/>
    </row>
    <row r="417" spans="12:26" ht="15" customHeight="1">
      <c r="L417" s="71"/>
      <c r="M417" s="70"/>
      <c r="N417" s="45"/>
      <c r="P417" s="45"/>
      <c r="Q417" s="45"/>
      <c r="R417" s="45"/>
      <c r="S417" s="45"/>
      <c r="T417" s="45"/>
      <c r="U417" s="45"/>
      <c r="W417" s="45"/>
      <c r="X417" s="45"/>
      <c r="Y417" s="45"/>
      <c r="Z417" s="45"/>
    </row>
    <row r="418" spans="12:26" ht="15" customHeight="1">
      <c r="L418" s="71"/>
      <c r="M418" s="70"/>
      <c r="N418" s="45"/>
      <c r="P418" s="45"/>
      <c r="Q418" s="45"/>
      <c r="R418" s="45"/>
      <c r="S418" s="45"/>
      <c r="T418" s="45"/>
      <c r="U418" s="45"/>
      <c r="W418" s="45"/>
      <c r="X418" s="45"/>
      <c r="Y418" s="45"/>
      <c r="Z418" s="45"/>
    </row>
    <row r="419" spans="12:26" ht="15" customHeight="1">
      <c r="L419" s="71"/>
      <c r="M419" s="70"/>
      <c r="N419" s="45"/>
      <c r="P419" s="45"/>
      <c r="Q419" s="45"/>
      <c r="R419" s="45"/>
      <c r="S419" s="45"/>
      <c r="T419" s="45"/>
      <c r="U419" s="45"/>
      <c r="W419" s="45"/>
      <c r="X419" s="45"/>
      <c r="Y419" s="45"/>
      <c r="Z419" s="45"/>
    </row>
    <row r="420" spans="12:26" ht="15" customHeight="1">
      <c r="L420" s="71"/>
      <c r="M420" s="70"/>
      <c r="N420" s="45"/>
      <c r="P420" s="45"/>
      <c r="Q420" s="45"/>
      <c r="R420" s="45"/>
      <c r="S420" s="45"/>
      <c r="T420" s="45"/>
      <c r="U420" s="45"/>
      <c r="W420" s="45"/>
      <c r="X420" s="45"/>
      <c r="Y420" s="45"/>
      <c r="Z420" s="45"/>
    </row>
    <row r="421" spans="12:26" ht="15" customHeight="1">
      <c r="L421" s="71"/>
      <c r="M421" s="70"/>
      <c r="N421" s="45"/>
      <c r="P421" s="45"/>
      <c r="Q421" s="45"/>
      <c r="R421" s="45"/>
      <c r="S421" s="45"/>
      <c r="T421" s="45"/>
      <c r="U421" s="45"/>
      <c r="W421" s="45"/>
      <c r="X421" s="45"/>
      <c r="Y421" s="45"/>
      <c r="Z421" s="45"/>
    </row>
    <row r="422" spans="12:26" ht="15" customHeight="1">
      <c r="L422" s="71"/>
      <c r="M422" s="70"/>
      <c r="N422" s="45"/>
      <c r="P422" s="45"/>
      <c r="Q422" s="45"/>
      <c r="R422" s="45"/>
      <c r="S422" s="45"/>
      <c r="T422" s="45"/>
      <c r="U422" s="45"/>
      <c r="W422" s="45"/>
      <c r="X422" s="45"/>
      <c r="Y422" s="45"/>
      <c r="Z422" s="45"/>
    </row>
    <row r="423" spans="12:26" ht="15" customHeight="1">
      <c r="L423" s="71"/>
      <c r="M423" s="70"/>
      <c r="N423" s="45"/>
      <c r="P423" s="45"/>
      <c r="Q423" s="45"/>
      <c r="R423" s="45"/>
      <c r="S423" s="45"/>
      <c r="T423" s="45"/>
      <c r="U423" s="45"/>
      <c r="W423" s="45"/>
      <c r="X423" s="45"/>
      <c r="Y423" s="45"/>
      <c r="Z423" s="45"/>
    </row>
    <row r="424" spans="12:26" ht="15" customHeight="1">
      <c r="L424" s="71"/>
      <c r="M424" s="70"/>
      <c r="N424" s="45"/>
      <c r="P424" s="45"/>
      <c r="Q424" s="45"/>
      <c r="R424" s="45"/>
      <c r="S424" s="45"/>
      <c r="T424" s="45"/>
      <c r="U424" s="45"/>
      <c r="W424" s="45"/>
      <c r="X424" s="45"/>
      <c r="Y424" s="45"/>
      <c r="Z424" s="45"/>
    </row>
    <row r="425" spans="12:26" ht="15" customHeight="1">
      <c r="L425" s="71"/>
      <c r="M425" s="70"/>
      <c r="N425" s="45"/>
      <c r="P425" s="45"/>
      <c r="Q425" s="45"/>
      <c r="R425" s="45"/>
      <c r="S425" s="45"/>
      <c r="T425" s="45"/>
      <c r="U425" s="45"/>
      <c r="W425" s="45"/>
      <c r="X425" s="45"/>
      <c r="Y425" s="45"/>
      <c r="Z425" s="45"/>
    </row>
    <row r="426" spans="12:26" ht="15" customHeight="1">
      <c r="L426" s="71"/>
      <c r="M426" s="70"/>
      <c r="N426" s="45"/>
      <c r="P426" s="45"/>
      <c r="Q426" s="45"/>
      <c r="R426" s="45"/>
      <c r="S426" s="45"/>
      <c r="T426" s="45"/>
      <c r="U426" s="45"/>
      <c r="W426" s="45"/>
      <c r="X426" s="45"/>
      <c r="Y426" s="45"/>
      <c r="Z426" s="45"/>
    </row>
    <row r="427" spans="12:26" ht="15" customHeight="1">
      <c r="L427" s="71"/>
      <c r="M427" s="70"/>
      <c r="N427" s="45"/>
      <c r="P427" s="45"/>
      <c r="Q427" s="45"/>
      <c r="R427" s="45"/>
      <c r="S427" s="45"/>
      <c r="T427" s="45"/>
      <c r="U427" s="45"/>
      <c r="W427" s="45"/>
      <c r="X427" s="45"/>
      <c r="Y427" s="45"/>
      <c r="Z427" s="45"/>
    </row>
    <row r="428" spans="12:26" ht="15" customHeight="1">
      <c r="L428" s="71"/>
      <c r="M428" s="70"/>
      <c r="N428" s="45"/>
      <c r="P428" s="45"/>
      <c r="Q428" s="45"/>
      <c r="R428" s="45"/>
      <c r="S428" s="45"/>
      <c r="T428" s="45"/>
      <c r="U428" s="45"/>
      <c r="W428" s="45"/>
      <c r="X428" s="45"/>
      <c r="Y428" s="45"/>
      <c r="Z428" s="45"/>
    </row>
    <row r="429" spans="12:26" ht="15" customHeight="1">
      <c r="L429" s="71"/>
      <c r="M429" s="70"/>
      <c r="N429" s="45"/>
      <c r="P429" s="45"/>
      <c r="Q429" s="45"/>
      <c r="R429" s="45"/>
      <c r="S429" s="45"/>
      <c r="T429" s="45"/>
      <c r="U429" s="45"/>
      <c r="W429" s="45"/>
      <c r="X429" s="45"/>
      <c r="Y429" s="45"/>
      <c r="Z429" s="45"/>
    </row>
    <row r="430" spans="12:26" ht="15" customHeight="1">
      <c r="L430" s="71"/>
      <c r="M430" s="70"/>
      <c r="N430" s="45"/>
      <c r="P430" s="45"/>
      <c r="Q430" s="45"/>
      <c r="R430" s="45"/>
      <c r="S430" s="45"/>
      <c r="T430" s="45"/>
      <c r="U430" s="45"/>
      <c r="W430" s="45"/>
      <c r="X430" s="45"/>
      <c r="Y430" s="45"/>
      <c r="Z430" s="45"/>
    </row>
    <row r="431" spans="12:26" ht="15" customHeight="1">
      <c r="L431" s="71"/>
      <c r="M431" s="70"/>
      <c r="N431" s="45"/>
      <c r="P431" s="45"/>
      <c r="Q431" s="45"/>
      <c r="R431" s="45"/>
      <c r="S431" s="45"/>
      <c r="T431" s="45"/>
      <c r="U431" s="45"/>
      <c r="W431" s="45"/>
      <c r="X431" s="45"/>
      <c r="Y431" s="45"/>
      <c r="Z431" s="45"/>
    </row>
    <row r="432" spans="12:26" ht="15" customHeight="1">
      <c r="L432" s="71"/>
      <c r="M432" s="70"/>
      <c r="N432" s="45"/>
      <c r="P432" s="45"/>
      <c r="Q432" s="45"/>
      <c r="R432" s="45"/>
      <c r="S432" s="45"/>
      <c r="T432" s="45"/>
      <c r="U432" s="45"/>
      <c r="W432" s="45"/>
      <c r="X432" s="45"/>
      <c r="Y432" s="45"/>
      <c r="Z432" s="45"/>
    </row>
    <row r="433" spans="12:26" ht="15" customHeight="1">
      <c r="L433" s="71"/>
      <c r="M433" s="70"/>
      <c r="N433" s="45"/>
      <c r="P433" s="45"/>
      <c r="Q433" s="45"/>
      <c r="R433" s="45"/>
      <c r="S433" s="45"/>
      <c r="T433" s="45"/>
      <c r="U433" s="45"/>
      <c r="W433" s="45"/>
      <c r="X433" s="45"/>
      <c r="Y433" s="45"/>
      <c r="Z433" s="45"/>
    </row>
    <row r="434" spans="12:26" ht="15" customHeight="1">
      <c r="L434" s="71"/>
      <c r="M434" s="70"/>
      <c r="N434" s="45"/>
      <c r="P434" s="45"/>
      <c r="Q434" s="45"/>
      <c r="R434" s="45"/>
      <c r="S434" s="45"/>
      <c r="T434" s="45"/>
      <c r="U434" s="45"/>
      <c r="W434" s="45"/>
      <c r="X434" s="45"/>
      <c r="Y434" s="45"/>
      <c r="Z434" s="45"/>
    </row>
    <row r="435" spans="12:26" ht="15" customHeight="1">
      <c r="L435" s="71"/>
      <c r="M435" s="70"/>
      <c r="N435" s="45"/>
      <c r="P435" s="45"/>
      <c r="Q435" s="45"/>
      <c r="R435" s="45"/>
      <c r="S435" s="45"/>
      <c r="T435" s="45"/>
      <c r="U435" s="45"/>
      <c r="W435" s="45"/>
      <c r="X435" s="45"/>
      <c r="Y435" s="45"/>
      <c r="Z435" s="45"/>
    </row>
    <row r="436" spans="12:26" ht="15" customHeight="1">
      <c r="L436" s="71"/>
      <c r="M436" s="70"/>
      <c r="N436" s="45"/>
      <c r="P436" s="45"/>
      <c r="Q436" s="45"/>
      <c r="R436" s="45"/>
      <c r="S436" s="45"/>
      <c r="T436" s="45"/>
      <c r="U436" s="45"/>
      <c r="W436" s="45"/>
      <c r="X436" s="45"/>
      <c r="Y436" s="45"/>
      <c r="Z436" s="45"/>
    </row>
    <row r="437" spans="12:26" ht="15" customHeight="1">
      <c r="L437" s="71"/>
      <c r="M437" s="70"/>
      <c r="N437" s="45"/>
      <c r="P437" s="45"/>
      <c r="Q437" s="45"/>
      <c r="R437" s="45"/>
      <c r="S437" s="45"/>
      <c r="T437" s="45"/>
      <c r="U437" s="45"/>
      <c r="W437" s="45"/>
      <c r="X437" s="45"/>
      <c r="Y437" s="45"/>
      <c r="Z437" s="45"/>
    </row>
    <row r="438" spans="12:26" ht="15" customHeight="1">
      <c r="L438" s="71"/>
      <c r="M438" s="70"/>
      <c r="N438" s="45"/>
      <c r="P438" s="45"/>
      <c r="Q438" s="45"/>
      <c r="R438" s="45"/>
      <c r="S438" s="45"/>
      <c r="T438" s="45"/>
      <c r="U438" s="45"/>
      <c r="W438" s="45"/>
      <c r="X438" s="45"/>
      <c r="Y438" s="45"/>
      <c r="Z438" s="45"/>
    </row>
    <row r="439" spans="12:26" ht="15" customHeight="1">
      <c r="L439" s="71"/>
      <c r="M439" s="70"/>
      <c r="N439" s="45"/>
      <c r="P439" s="45"/>
      <c r="Q439" s="45"/>
      <c r="R439" s="45"/>
      <c r="S439" s="45"/>
      <c r="T439" s="45"/>
      <c r="U439" s="45"/>
      <c r="W439" s="45"/>
      <c r="X439" s="45"/>
      <c r="Y439" s="45"/>
      <c r="Z439" s="45"/>
    </row>
    <row r="440" spans="12:26" ht="15" customHeight="1">
      <c r="L440" s="71"/>
      <c r="M440" s="70"/>
      <c r="N440" s="45"/>
      <c r="P440" s="45"/>
      <c r="Q440" s="45"/>
      <c r="R440" s="45"/>
      <c r="S440" s="45"/>
      <c r="T440" s="45"/>
      <c r="U440" s="45"/>
      <c r="W440" s="45"/>
      <c r="X440" s="45"/>
      <c r="Y440" s="45"/>
      <c r="Z440" s="45"/>
    </row>
    <row r="441" spans="12:26" ht="15" customHeight="1">
      <c r="L441" s="71"/>
      <c r="M441" s="70"/>
      <c r="N441" s="45"/>
      <c r="P441" s="45"/>
      <c r="Q441" s="45"/>
      <c r="R441" s="45"/>
      <c r="S441" s="45"/>
      <c r="T441" s="45"/>
      <c r="U441" s="45"/>
      <c r="W441" s="45"/>
      <c r="X441" s="45"/>
      <c r="Y441" s="45"/>
      <c r="Z441" s="45"/>
    </row>
    <row r="442" spans="12:26" ht="15" customHeight="1">
      <c r="L442" s="71"/>
      <c r="M442" s="70"/>
      <c r="N442" s="45"/>
      <c r="P442" s="45"/>
      <c r="Q442" s="45"/>
      <c r="R442" s="45"/>
      <c r="S442" s="45"/>
      <c r="T442" s="45"/>
      <c r="U442" s="45"/>
      <c r="W442" s="45"/>
      <c r="X442" s="45"/>
      <c r="Y442" s="45"/>
      <c r="Z442" s="45"/>
    </row>
    <row r="443" spans="12:26" ht="15" customHeight="1">
      <c r="L443" s="71"/>
      <c r="M443" s="70"/>
      <c r="N443" s="45"/>
      <c r="P443" s="45"/>
      <c r="Q443" s="45"/>
      <c r="R443" s="45"/>
      <c r="S443" s="45"/>
      <c r="T443" s="45"/>
      <c r="U443" s="45"/>
      <c r="W443" s="45"/>
      <c r="X443" s="45"/>
      <c r="Y443" s="45"/>
      <c r="Z443" s="45"/>
    </row>
    <row r="444" spans="12:26" ht="15" customHeight="1">
      <c r="L444" s="71"/>
      <c r="M444" s="70"/>
      <c r="N444" s="45"/>
      <c r="P444" s="45"/>
      <c r="Q444" s="45"/>
      <c r="R444" s="45"/>
      <c r="S444" s="45"/>
      <c r="T444" s="45"/>
      <c r="U444" s="45"/>
      <c r="W444" s="45"/>
      <c r="X444" s="45"/>
      <c r="Y444" s="45"/>
      <c r="Z444" s="45"/>
    </row>
    <row r="445" spans="12:26" ht="15" customHeight="1">
      <c r="L445" s="71"/>
      <c r="M445" s="70"/>
      <c r="N445" s="45"/>
      <c r="P445" s="45"/>
      <c r="Q445" s="45"/>
      <c r="R445" s="45"/>
      <c r="S445" s="45"/>
      <c r="T445" s="45"/>
      <c r="U445" s="45"/>
      <c r="W445" s="45"/>
      <c r="X445" s="45"/>
      <c r="Y445" s="45"/>
      <c r="Z445" s="45"/>
    </row>
    <row r="446" spans="12:26" ht="15" customHeight="1">
      <c r="L446" s="71"/>
      <c r="M446" s="70"/>
      <c r="N446" s="45"/>
      <c r="P446" s="45"/>
      <c r="Q446" s="45"/>
      <c r="R446" s="45"/>
      <c r="S446" s="45"/>
      <c r="T446" s="45"/>
      <c r="U446" s="45"/>
      <c r="W446" s="45"/>
      <c r="X446" s="45"/>
      <c r="Y446" s="45"/>
      <c r="Z446" s="45"/>
    </row>
    <row r="447" spans="12:26" ht="15" customHeight="1">
      <c r="L447" s="71"/>
      <c r="M447" s="70"/>
      <c r="N447" s="45"/>
      <c r="P447" s="45"/>
      <c r="Q447" s="45"/>
      <c r="R447" s="45"/>
      <c r="S447" s="45"/>
      <c r="T447" s="45"/>
      <c r="U447" s="45"/>
      <c r="W447" s="45"/>
      <c r="X447" s="45"/>
      <c r="Y447" s="45"/>
      <c r="Z447" s="45"/>
    </row>
    <row r="448" spans="12:26" ht="15" customHeight="1">
      <c r="L448" s="71"/>
      <c r="M448" s="70"/>
      <c r="N448" s="45"/>
      <c r="P448" s="45"/>
      <c r="Q448" s="45"/>
      <c r="R448" s="45"/>
      <c r="S448" s="45"/>
      <c r="T448" s="45"/>
      <c r="U448" s="45"/>
      <c r="W448" s="45"/>
      <c r="X448" s="45"/>
      <c r="Y448" s="45"/>
      <c r="Z448" s="45"/>
    </row>
    <row r="449" spans="12:26" ht="15" customHeight="1">
      <c r="L449" s="71"/>
      <c r="M449" s="70"/>
      <c r="N449" s="45"/>
      <c r="P449" s="45"/>
      <c r="Q449" s="45"/>
      <c r="R449" s="45"/>
      <c r="S449" s="45"/>
      <c r="T449" s="45"/>
      <c r="U449" s="45"/>
      <c r="W449" s="45"/>
      <c r="X449" s="45"/>
      <c r="Y449" s="45"/>
      <c r="Z449" s="45"/>
    </row>
    <row r="450" spans="12:26" ht="15" customHeight="1">
      <c r="L450" s="71"/>
      <c r="M450" s="70"/>
      <c r="N450" s="45"/>
      <c r="P450" s="45"/>
      <c r="Q450" s="45"/>
      <c r="R450" s="45"/>
      <c r="S450" s="45"/>
      <c r="T450" s="45"/>
      <c r="U450" s="45"/>
      <c r="W450" s="45"/>
      <c r="X450" s="45"/>
      <c r="Y450" s="45"/>
      <c r="Z450" s="45"/>
    </row>
    <row r="451" spans="12:26" ht="15" customHeight="1">
      <c r="L451" s="71"/>
      <c r="M451" s="70"/>
      <c r="N451" s="45"/>
      <c r="P451" s="45"/>
      <c r="Q451" s="45"/>
      <c r="R451" s="45"/>
      <c r="S451" s="45"/>
      <c r="T451" s="45"/>
      <c r="U451" s="45"/>
      <c r="W451" s="45"/>
      <c r="X451" s="45"/>
      <c r="Y451" s="45"/>
      <c r="Z451" s="45"/>
    </row>
    <row r="452" spans="12:26" ht="15" customHeight="1">
      <c r="L452" s="71"/>
      <c r="M452" s="70"/>
      <c r="N452" s="45"/>
      <c r="P452" s="45"/>
      <c r="Q452" s="45"/>
      <c r="R452" s="45"/>
      <c r="S452" s="45"/>
      <c r="T452" s="45"/>
      <c r="U452" s="45"/>
      <c r="W452" s="45"/>
      <c r="X452" s="45"/>
      <c r="Y452" s="45"/>
      <c r="Z452" s="45"/>
    </row>
    <row r="453" spans="12:26" ht="15" customHeight="1">
      <c r="L453" s="71"/>
      <c r="M453" s="70"/>
      <c r="N453" s="45"/>
      <c r="P453" s="45"/>
      <c r="Q453" s="45"/>
      <c r="R453" s="45"/>
      <c r="S453" s="45"/>
      <c r="T453" s="45"/>
      <c r="U453" s="45"/>
      <c r="W453" s="45"/>
      <c r="X453" s="45"/>
      <c r="Y453" s="45"/>
      <c r="Z453" s="45"/>
    </row>
    <row r="454" spans="12:26" ht="15" customHeight="1">
      <c r="L454" s="71"/>
      <c r="M454" s="70"/>
      <c r="N454" s="45"/>
      <c r="P454" s="45"/>
      <c r="Q454" s="45"/>
      <c r="R454" s="45"/>
      <c r="S454" s="45"/>
      <c r="T454" s="45"/>
      <c r="U454" s="45"/>
      <c r="W454" s="45"/>
      <c r="X454" s="45"/>
      <c r="Y454" s="45"/>
      <c r="Z454" s="45"/>
    </row>
    <row r="455" spans="12:26" ht="15" customHeight="1">
      <c r="L455" s="71"/>
      <c r="M455" s="70"/>
      <c r="N455" s="45"/>
      <c r="P455" s="45"/>
      <c r="Q455" s="45"/>
      <c r="R455" s="45"/>
      <c r="S455" s="45"/>
      <c r="T455" s="45"/>
      <c r="U455" s="45"/>
      <c r="W455" s="45"/>
      <c r="X455" s="45"/>
      <c r="Y455" s="45"/>
      <c r="Z455" s="45"/>
    </row>
    <row r="456" spans="12:26" ht="15" customHeight="1">
      <c r="L456" s="71"/>
      <c r="M456" s="70"/>
      <c r="N456" s="45"/>
      <c r="P456" s="45"/>
      <c r="Q456" s="45"/>
      <c r="R456" s="45"/>
      <c r="S456" s="45"/>
      <c r="T456" s="45"/>
      <c r="U456" s="45"/>
      <c r="W456" s="45"/>
      <c r="X456" s="45"/>
      <c r="Y456" s="45"/>
      <c r="Z456" s="45"/>
    </row>
    <row r="457" spans="12:26" ht="15" customHeight="1">
      <c r="L457" s="71"/>
      <c r="M457" s="70"/>
      <c r="N457" s="45"/>
      <c r="P457" s="45"/>
      <c r="Q457" s="45"/>
      <c r="R457" s="45"/>
      <c r="S457" s="45"/>
      <c r="T457" s="45"/>
      <c r="U457" s="45"/>
      <c r="W457" s="45"/>
      <c r="X457" s="45"/>
      <c r="Y457" s="45"/>
      <c r="Z457" s="45"/>
    </row>
    <row r="458" spans="12:26" ht="15" customHeight="1">
      <c r="L458" s="71"/>
      <c r="M458" s="70"/>
      <c r="N458" s="45"/>
      <c r="P458" s="45"/>
      <c r="Q458" s="45"/>
      <c r="R458" s="45"/>
      <c r="S458" s="45"/>
      <c r="T458" s="45"/>
      <c r="U458" s="45"/>
      <c r="W458" s="45"/>
      <c r="X458" s="45"/>
      <c r="Y458" s="45"/>
      <c r="Z458" s="45"/>
    </row>
    <row r="459" spans="12:26" ht="15" customHeight="1">
      <c r="L459" s="71"/>
      <c r="M459" s="70"/>
      <c r="N459" s="45"/>
      <c r="P459" s="45"/>
      <c r="Q459" s="45"/>
      <c r="R459" s="45"/>
      <c r="S459" s="45"/>
      <c r="T459" s="45"/>
      <c r="U459" s="45"/>
      <c r="W459" s="45"/>
      <c r="X459" s="45"/>
      <c r="Y459" s="45"/>
      <c r="Z459" s="45"/>
    </row>
    <row r="460" spans="12:26" ht="15" customHeight="1">
      <c r="L460" s="71"/>
      <c r="M460" s="70"/>
      <c r="N460" s="45"/>
      <c r="P460" s="45"/>
      <c r="Q460" s="45"/>
      <c r="R460" s="45"/>
      <c r="S460" s="45"/>
      <c r="T460" s="45"/>
      <c r="U460" s="45"/>
      <c r="W460" s="45"/>
      <c r="X460" s="45"/>
      <c r="Y460" s="45"/>
      <c r="Z460" s="45"/>
    </row>
    <row r="461" spans="12:26" ht="15" customHeight="1">
      <c r="L461" s="71"/>
      <c r="M461" s="70"/>
      <c r="N461" s="45"/>
      <c r="P461" s="45"/>
      <c r="Q461" s="45"/>
      <c r="R461" s="45"/>
      <c r="S461" s="45"/>
      <c r="T461" s="45"/>
      <c r="U461" s="45"/>
      <c r="W461" s="45"/>
      <c r="X461" s="45"/>
      <c r="Y461" s="45"/>
      <c r="Z461" s="45"/>
    </row>
    <row r="462" spans="12:26" ht="15" customHeight="1">
      <c r="L462" s="71"/>
      <c r="M462" s="70"/>
      <c r="N462" s="45"/>
      <c r="P462" s="45"/>
      <c r="Q462" s="45"/>
      <c r="R462" s="45"/>
      <c r="S462" s="45"/>
      <c r="T462" s="45"/>
      <c r="U462" s="45"/>
      <c r="W462" s="45"/>
      <c r="X462" s="45"/>
      <c r="Y462" s="45"/>
      <c r="Z462" s="45"/>
    </row>
    <row r="463" spans="12:26" ht="15" customHeight="1">
      <c r="L463" s="71"/>
      <c r="M463" s="70"/>
      <c r="N463" s="45"/>
      <c r="P463" s="45"/>
      <c r="Q463" s="45"/>
      <c r="R463" s="45"/>
      <c r="S463" s="45"/>
      <c r="T463" s="45"/>
      <c r="U463" s="45"/>
      <c r="W463" s="45"/>
      <c r="X463" s="45"/>
      <c r="Y463" s="45"/>
      <c r="Z463" s="45"/>
    </row>
    <row r="464" spans="12:26" ht="15" customHeight="1">
      <c r="L464" s="71"/>
      <c r="M464" s="70"/>
      <c r="N464" s="45"/>
      <c r="P464" s="45"/>
      <c r="Q464" s="45"/>
      <c r="R464" s="45"/>
      <c r="S464" s="45"/>
      <c r="T464" s="45"/>
      <c r="U464" s="45"/>
      <c r="W464" s="45"/>
      <c r="X464" s="45"/>
      <c r="Y464" s="45"/>
      <c r="Z464" s="45"/>
    </row>
    <row r="465" spans="12:26" ht="15" customHeight="1">
      <c r="L465" s="71"/>
      <c r="M465" s="70"/>
      <c r="N465" s="45"/>
      <c r="P465" s="45"/>
      <c r="Q465" s="45"/>
      <c r="R465" s="45"/>
      <c r="S465" s="45"/>
      <c r="T465" s="45"/>
      <c r="U465" s="45"/>
      <c r="W465" s="45"/>
      <c r="X465" s="45"/>
      <c r="Y465" s="45"/>
      <c r="Z465" s="45"/>
    </row>
    <row r="466" spans="12:26" ht="15" customHeight="1">
      <c r="L466" s="71"/>
      <c r="M466" s="70"/>
      <c r="N466" s="45"/>
      <c r="P466" s="45"/>
      <c r="Q466" s="45"/>
      <c r="R466" s="45"/>
      <c r="S466" s="45"/>
      <c r="T466" s="45"/>
      <c r="U466" s="45"/>
      <c r="W466" s="45"/>
      <c r="X466" s="45"/>
      <c r="Y466" s="45"/>
      <c r="Z466" s="45"/>
    </row>
    <row r="467" spans="12:26" ht="15" customHeight="1">
      <c r="L467" s="71"/>
      <c r="M467" s="70"/>
      <c r="N467" s="45"/>
      <c r="P467" s="45"/>
      <c r="Q467" s="45"/>
      <c r="R467" s="45"/>
      <c r="S467" s="45"/>
      <c r="T467" s="45"/>
      <c r="U467" s="45"/>
      <c r="W467" s="45"/>
      <c r="X467" s="45"/>
      <c r="Y467" s="45"/>
      <c r="Z467" s="45"/>
    </row>
    <row r="468" spans="12:26" ht="15" customHeight="1">
      <c r="L468" s="71"/>
      <c r="M468" s="70"/>
      <c r="N468" s="45"/>
      <c r="P468" s="45"/>
      <c r="Q468" s="45"/>
      <c r="R468" s="45"/>
      <c r="S468" s="45"/>
      <c r="T468" s="45"/>
      <c r="U468" s="45"/>
      <c r="W468" s="45"/>
      <c r="X468" s="45"/>
      <c r="Y468" s="45"/>
      <c r="Z468" s="45"/>
    </row>
    <row r="469" spans="12:26" ht="15" customHeight="1">
      <c r="L469" s="71"/>
      <c r="M469" s="70"/>
      <c r="N469" s="45"/>
      <c r="P469" s="45"/>
      <c r="Q469" s="45"/>
      <c r="R469" s="45"/>
      <c r="S469" s="45"/>
      <c r="T469" s="45"/>
      <c r="U469" s="45"/>
      <c r="W469" s="45"/>
      <c r="X469" s="45"/>
      <c r="Y469" s="45"/>
      <c r="Z469" s="45"/>
    </row>
    <row r="470" spans="12:26" ht="15" customHeight="1">
      <c r="L470" s="71"/>
      <c r="M470" s="70"/>
      <c r="N470" s="45"/>
      <c r="P470" s="45"/>
      <c r="Q470" s="45"/>
      <c r="R470" s="45"/>
      <c r="S470" s="45"/>
      <c r="T470" s="45"/>
      <c r="U470" s="45"/>
      <c r="W470" s="45"/>
      <c r="X470" s="45"/>
      <c r="Y470" s="45"/>
      <c r="Z470" s="45"/>
    </row>
    <row r="471" spans="12:26" ht="15" customHeight="1">
      <c r="L471" s="71"/>
      <c r="M471" s="70"/>
      <c r="N471" s="45"/>
      <c r="P471" s="45"/>
      <c r="Q471" s="45"/>
      <c r="R471" s="45"/>
      <c r="S471" s="45"/>
      <c r="T471" s="45"/>
      <c r="U471" s="45"/>
      <c r="W471" s="45"/>
      <c r="X471" s="45"/>
      <c r="Y471" s="45"/>
      <c r="Z471" s="45"/>
    </row>
    <row r="472" spans="12:26" ht="15" customHeight="1">
      <c r="L472" s="71"/>
      <c r="M472" s="70"/>
      <c r="N472" s="45"/>
      <c r="P472" s="45"/>
      <c r="Q472" s="45"/>
      <c r="R472" s="45"/>
      <c r="S472" s="45"/>
      <c r="T472" s="45"/>
      <c r="U472" s="45"/>
      <c r="W472" s="45"/>
      <c r="X472" s="45"/>
      <c r="Y472" s="45"/>
      <c r="Z472" s="45"/>
    </row>
    <row r="473" spans="12:26" ht="15" customHeight="1">
      <c r="L473" s="71"/>
      <c r="M473" s="70"/>
      <c r="N473" s="45"/>
      <c r="P473" s="45"/>
      <c r="Q473" s="45"/>
      <c r="R473" s="45"/>
      <c r="S473" s="45"/>
      <c r="T473" s="45"/>
      <c r="U473" s="45"/>
      <c r="W473" s="45"/>
      <c r="X473" s="45"/>
      <c r="Y473" s="45"/>
      <c r="Z473" s="45"/>
    </row>
    <row r="474" spans="12:26" ht="15" customHeight="1">
      <c r="L474" s="71"/>
      <c r="M474" s="70"/>
      <c r="N474" s="45"/>
      <c r="P474" s="45"/>
      <c r="Q474" s="45"/>
      <c r="R474" s="45"/>
      <c r="S474" s="45"/>
      <c r="T474" s="45"/>
      <c r="U474" s="45"/>
      <c r="W474" s="45"/>
      <c r="X474" s="45"/>
      <c r="Y474" s="45"/>
      <c r="Z474" s="45"/>
    </row>
    <row r="475" spans="12:26" ht="15" customHeight="1">
      <c r="L475" s="71"/>
      <c r="M475" s="70"/>
      <c r="N475" s="45"/>
      <c r="P475" s="45"/>
      <c r="Q475" s="45"/>
      <c r="R475" s="45"/>
      <c r="S475" s="45"/>
      <c r="T475" s="45"/>
      <c r="U475" s="45"/>
      <c r="W475" s="45"/>
      <c r="X475" s="45"/>
      <c r="Y475" s="45"/>
      <c r="Z475" s="45"/>
    </row>
    <row r="476" spans="12:26" ht="15" customHeight="1">
      <c r="L476" s="71"/>
      <c r="M476" s="70"/>
      <c r="N476" s="45"/>
      <c r="P476" s="45"/>
      <c r="Q476" s="45"/>
      <c r="R476" s="45"/>
      <c r="S476" s="45"/>
      <c r="T476" s="45"/>
      <c r="U476" s="45"/>
      <c r="W476" s="45"/>
      <c r="X476" s="45"/>
      <c r="Y476" s="45"/>
      <c r="Z476" s="45"/>
    </row>
    <row r="477" spans="12:26" ht="15" customHeight="1">
      <c r="L477" s="71"/>
      <c r="M477" s="70"/>
      <c r="N477" s="45"/>
      <c r="P477" s="45"/>
      <c r="Q477" s="45"/>
      <c r="R477" s="45"/>
      <c r="S477" s="45"/>
      <c r="T477" s="45"/>
      <c r="U477" s="45"/>
      <c r="W477" s="45"/>
      <c r="X477" s="45"/>
      <c r="Y477" s="45"/>
      <c r="Z477" s="45"/>
    </row>
    <row r="478" spans="12:26" ht="15" customHeight="1">
      <c r="L478" s="71"/>
      <c r="M478" s="70"/>
      <c r="N478" s="45"/>
      <c r="P478" s="45"/>
      <c r="Q478" s="45"/>
      <c r="R478" s="45"/>
      <c r="S478" s="45"/>
      <c r="T478" s="45"/>
      <c r="U478" s="45"/>
      <c r="W478" s="45"/>
      <c r="X478" s="45"/>
      <c r="Y478" s="45"/>
      <c r="Z478" s="45"/>
    </row>
    <row r="479" spans="12:26" ht="15" customHeight="1">
      <c r="L479" s="71"/>
      <c r="M479" s="70"/>
      <c r="N479" s="45"/>
      <c r="P479" s="45"/>
      <c r="Q479" s="45"/>
      <c r="R479" s="45"/>
      <c r="S479" s="45"/>
      <c r="T479" s="45"/>
      <c r="U479" s="45"/>
      <c r="W479" s="45"/>
      <c r="X479" s="45"/>
      <c r="Y479" s="45"/>
      <c r="Z479" s="45"/>
    </row>
    <row r="480" spans="12:26" ht="15" customHeight="1">
      <c r="L480" s="71"/>
      <c r="M480" s="70"/>
      <c r="N480" s="45"/>
      <c r="P480" s="45"/>
      <c r="Q480" s="45"/>
      <c r="R480" s="45"/>
      <c r="S480" s="45"/>
      <c r="T480" s="45"/>
      <c r="U480" s="45"/>
      <c r="W480" s="45"/>
      <c r="X480" s="45"/>
      <c r="Y480" s="45"/>
      <c r="Z480" s="45"/>
    </row>
    <row r="481" spans="12:26" ht="15" customHeight="1">
      <c r="L481" s="71"/>
      <c r="M481" s="70"/>
      <c r="N481" s="45"/>
      <c r="P481" s="45"/>
      <c r="Q481" s="45"/>
      <c r="R481" s="45"/>
      <c r="S481" s="45"/>
      <c r="T481" s="45"/>
      <c r="U481" s="45"/>
      <c r="W481" s="45"/>
      <c r="X481" s="45"/>
      <c r="Y481" s="45"/>
      <c r="Z481" s="45"/>
    </row>
    <row r="482" spans="12:26" ht="15" customHeight="1">
      <c r="L482" s="71"/>
      <c r="M482" s="70"/>
      <c r="N482" s="45"/>
      <c r="P482" s="45"/>
      <c r="Q482" s="45"/>
      <c r="R482" s="45"/>
      <c r="S482" s="45"/>
      <c r="T482" s="45"/>
      <c r="U482" s="45"/>
      <c r="W482" s="45"/>
      <c r="X482" s="45"/>
      <c r="Y482" s="45"/>
      <c r="Z482" s="45"/>
    </row>
    <row r="483" spans="12:26" ht="15" customHeight="1">
      <c r="L483" s="71"/>
      <c r="M483" s="70"/>
      <c r="N483" s="45"/>
      <c r="P483" s="45"/>
      <c r="Q483" s="45"/>
      <c r="R483" s="45"/>
      <c r="S483" s="45"/>
      <c r="T483" s="45"/>
      <c r="U483" s="45"/>
      <c r="W483" s="45"/>
      <c r="X483" s="45"/>
      <c r="Y483" s="45"/>
      <c r="Z483" s="45"/>
    </row>
    <row r="484" spans="12:26" ht="15" customHeight="1">
      <c r="L484" s="71"/>
      <c r="M484" s="70"/>
      <c r="N484" s="45"/>
      <c r="P484" s="45"/>
      <c r="Q484" s="45"/>
      <c r="R484" s="45"/>
      <c r="S484" s="45"/>
      <c r="T484" s="45"/>
      <c r="U484" s="45"/>
      <c r="W484" s="45"/>
      <c r="X484" s="45"/>
      <c r="Y484" s="45"/>
      <c r="Z484" s="45"/>
    </row>
    <row r="485" spans="12:26" ht="15" customHeight="1">
      <c r="L485" s="71"/>
      <c r="M485" s="70"/>
      <c r="N485" s="45"/>
      <c r="P485" s="45"/>
      <c r="Q485" s="45"/>
      <c r="R485" s="45"/>
      <c r="S485" s="45"/>
      <c r="T485" s="45"/>
      <c r="U485" s="45"/>
      <c r="W485" s="45"/>
      <c r="X485" s="45"/>
      <c r="Y485" s="45"/>
      <c r="Z485" s="45"/>
    </row>
    <row r="486" spans="12:26" ht="15" customHeight="1">
      <c r="L486" s="71"/>
      <c r="M486" s="70"/>
      <c r="N486" s="45"/>
      <c r="P486" s="45"/>
      <c r="Q486" s="45"/>
      <c r="R486" s="45"/>
      <c r="S486" s="45"/>
      <c r="T486" s="45"/>
      <c r="U486" s="45"/>
      <c r="W486" s="45"/>
      <c r="X486" s="45"/>
      <c r="Y486" s="45"/>
      <c r="Z486" s="45"/>
    </row>
    <row r="487" spans="12:26" ht="15" customHeight="1">
      <c r="L487" s="71"/>
      <c r="M487" s="70"/>
      <c r="N487" s="45"/>
      <c r="P487" s="45"/>
      <c r="Q487" s="45"/>
      <c r="R487" s="45"/>
      <c r="S487" s="45"/>
      <c r="T487" s="45"/>
      <c r="U487" s="45"/>
      <c r="W487" s="45"/>
      <c r="X487" s="45"/>
      <c r="Y487" s="45"/>
      <c r="Z487" s="45"/>
    </row>
    <row r="488" spans="12:26" ht="15" customHeight="1">
      <c r="L488" s="71"/>
      <c r="M488" s="70"/>
      <c r="N488" s="45"/>
      <c r="P488" s="45"/>
      <c r="Q488" s="45"/>
      <c r="R488" s="45"/>
      <c r="S488" s="45"/>
      <c r="T488" s="45"/>
      <c r="U488" s="45"/>
      <c r="W488" s="45"/>
      <c r="X488" s="45"/>
      <c r="Y488" s="45"/>
      <c r="Z488" s="45"/>
    </row>
    <row r="489" spans="12:26" ht="15" customHeight="1">
      <c r="L489" s="71"/>
      <c r="M489" s="70"/>
      <c r="N489" s="45"/>
      <c r="P489" s="45"/>
      <c r="Q489" s="45"/>
      <c r="R489" s="45"/>
      <c r="S489" s="45"/>
      <c r="T489" s="45"/>
      <c r="U489" s="45"/>
      <c r="W489" s="45"/>
      <c r="X489" s="45"/>
      <c r="Y489" s="45"/>
      <c r="Z489" s="45"/>
    </row>
    <row r="490" spans="12:26" ht="15" customHeight="1">
      <c r="L490" s="71"/>
      <c r="M490" s="70"/>
      <c r="N490" s="45"/>
      <c r="P490" s="45"/>
      <c r="Q490" s="45"/>
      <c r="R490" s="45"/>
      <c r="S490" s="45"/>
      <c r="T490" s="45"/>
      <c r="U490" s="45"/>
      <c r="W490" s="45"/>
      <c r="X490" s="45"/>
      <c r="Y490" s="45"/>
      <c r="Z490" s="45"/>
    </row>
    <row r="491" spans="12:26" ht="15" customHeight="1">
      <c r="L491" s="71"/>
      <c r="M491" s="70"/>
      <c r="N491" s="45"/>
      <c r="P491" s="45"/>
      <c r="Q491" s="45"/>
      <c r="R491" s="45"/>
      <c r="S491" s="45"/>
      <c r="T491" s="45"/>
      <c r="U491" s="45"/>
      <c r="W491" s="45"/>
      <c r="X491" s="45"/>
      <c r="Y491" s="45"/>
      <c r="Z491" s="45"/>
    </row>
    <row r="492" spans="12:26" ht="15" customHeight="1">
      <c r="L492" s="71"/>
      <c r="M492" s="70"/>
      <c r="N492" s="45"/>
      <c r="P492" s="45"/>
      <c r="Q492" s="45"/>
      <c r="R492" s="45"/>
      <c r="S492" s="45"/>
      <c r="T492" s="45"/>
      <c r="U492" s="45"/>
      <c r="W492" s="45"/>
      <c r="X492" s="45"/>
      <c r="Y492" s="45"/>
      <c r="Z492" s="45"/>
    </row>
    <row r="493" spans="12:26" ht="15" customHeight="1">
      <c r="L493" s="71"/>
      <c r="M493" s="70"/>
      <c r="N493" s="45"/>
      <c r="P493" s="45"/>
      <c r="Q493" s="45"/>
      <c r="R493" s="45"/>
      <c r="S493" s="45"/>
      <c r="T493" s="45"/>
      <c r="U493" s="45"/>
      <c r="W493" s="45"/>
      <c r="X493" s="45"/>
      <c r="Y493" s="45"/>
      <c r="Z493" s="45"/>
    </row>
    <row r="494" spans="12:26" ht="15" customHeight="1">
      <c r="L494" s="71"/>
      <c r="M494" s="70"/>
      <c r="N494" s="45"/>
      <c r="P494" s="45"/>
      <c r="Q494" s="45"/>
      <c r="R494" s="45"/>
      <c r="S494" s="45"/>
      <c r="T494" s="45"/>
      <c r="U494" s="45"/>
      <c r="W494" s="45"/>
      <c r="X494" s="45"/>
      <c r="Y494" s="45"/>
      <c r="Z494" s="45"/>
    </row>
    <row r="495" spans="12:26" ht="15" customHeight="1">
      <c r="L495" s="71"/>
      <c r="M495" s="70"/>
      <c r="N495" s="45"/>
      <c r="P495" s="45"/>
      <c r="Q495" s="45"/>
      <c r="R495" s="45"/>
      <c r="S495" s="45"/>
      <c r="T495" s="45"/>
      <c r="U495" s="45"/>
      <c r="W495" s="45"/>
      <c r="X495" s="45"/>
      <c r="Y495" s="45"/>
      <c r="Z495" s="45"/>
    </row>
    <row r="496" spans="12:26" ht="15" customHeight="1">
      <c r="L496" s="71"/>
      <c r="M496" s="70"/>
      <c r="N496" s="45"/>
      <c r="P496" s="45"/>
      <c r="Q496" s="45"/>
      <c r="R496" s="45"/>
      <c r="S496" s="45"/>
      <c r="T496" s="45"/>
      <c r="U496" s="45"/>
      <c r="W496" s="45"/>
      <c r="X496" s="45"/>
      <c r="Y496" s="45"/>
      <c r="Z496" s="45"/>
    </row>
    <row r="497" spans="12:26" ht="15" customHeight="1">
      <c r="L497" s="71"/>
      <c r="M497" s="70"/>
      <c r="N497" s="45"/>
      <c r="P497" s="45"/>
      <c r="Q497" s="45"/>
      <c r="R497" s="45"/>
      <c r="S497" s="45"/>
      <c r="T497" s="45"/>
      <c r="U497" s="45"/>
      <c r="W497" s="45"/>
      <c r="X497" s="45"/>
      <c r="Y497" s="45"/>
      <c r="Z497" s="45"/>
    </row>
    <row r="498" spans="12:26" ht="15" customHeight="1">
      <c r="L498" s="71"/>
      <c r="M498" s="70"/>
      <c r="N498" s="45"/>
      <c r="P498" s="45"/>
      <c r="Q498" s="45"/>
      <c r="R498" s="45"/>
      <c r="S498" s="45"/>
      <c r="T498" s="45"/>
      <c r="U498" s="45"/>
      <c r="W498" s="45"/>
      <c r="X498" s="45"/>
      <c r="Y498" s="45"/>
      <c r="Z498" s="45"/>
    </row>
    <row r="499" spans="12:26" ht="15" customHeight="1">
      <c r="L499" s="71"/>
      <c r="M499" s="70"/>
      <c r="N499" s="45"/>
      <c r="P499" s="45"/>
      <c r="Q499" s="45"/>
      <c r="R499" s="45"/>
      <c r="S499" s="45"/>
      <c r="T499" s="45"/>
      <c r="U499" s="45"/>
      <c r="W499" s="45"/>
      <c r="X499" s="45"/>
      <c r="Y499" s="45"/>
      <c r="Z499" s="45"/>
    </row>
    <row r="500" spans="12:26" ht="15" customHeight="1">
      <c r="L500" s="71"/>
      <c r="M500" s="70"/>
      <c r="N500" s="45"/>
      <c r="P500" s="45"/>
      <c r="Q500" s="45"/>
      <c r="R500" s="45"/>
      <c r="S500" s="45"/>
      <c r="T500" s="45"/>
      <c r="U500" s="45"/>
      <c r="W500" s="45"/>
      <c r="X500" s="45"/>
      <c r="Y500" s="45"/>
      <c r="Z500" s="45"/>
    </row>
    <row r="501" spans="12:26" ht="15" customHeight="1">
      <c r="L501" s="71"/>
      <c r="M501" s="70"/>
      <c r="N501" s="45"/>
      <c r="P501" s="45"/>
      <c r="Q501" s="45"/>
      <c r="R501" s="45"/>
      <c r="S501" s="45"/>
      <c r="T501" s="45"/>
      <c r="U501" s="45"/>
      <c r="W501" s="45"/>
      <c r="X501" s="45"/>
      <c r="Y501" s="45"/>
      <c r="Z501" s="45"/>
    </row>
    <row r="502" spans="12:26" ht="15" customHeight="1">
      <c r="L502" s="71"/>
      <c r="M502" s="70"/>
      <c r="N502" s="45"/>
      <c r="P502" s="45"/>
      <c r="Q502" s="45"/>
      <c r="R502" s="45"/>
      <c r="S502" s="45"/>
      <c r="T502" s="45"/>
      <c r="U502" s="45"/>
      <c r="W502" s="45"/>
      <c r="X502" s="45"/>
      <c r="Y502" s="45"/>
      <c r="Z502" s="45"/>
    </row>
    <row r="503" spans="12:26" ht="15" customHeight="1">
      <c r="L503" s="71"/>
      <c r="M503" s="70"/>
      <c r="N503" s="45"/>
      <c r="P503" s="45"/>
      <c r="Q503" s="45"/>
      <c r="R503" s="45"/>
      <c r="S503" s="45"/>
      <c r="T503" s="45"/>
      <c r="U503" s="45"/>
      <c r="W503" s="45"/>
      <c r="X503" s="45"/>
      <c r="Y503" s="45"/>
      <c r="Z503" s="45"/>
    </row>
    <row r="504" spans="12:26" ht="15" customHeight="1">
      <c r="L504" s="71"/>
      <c r="M504" s="70"/>
      <c r="N504" s="45"/>
      <c r="P504" s="45"/>
      <c r="Q504" s="45"/>
      <c r="R504" s="45"/>
      <c r="S504" s="45"/>
      <c r="T504" s="45"/>
      <c r="U504" s="45"/>
      <c r="W504" s="45"/>
      <c r="X504" s="45"/>
      <c r="Y504" s="45"/>
      <c r="Z504" s="45"/>
    </row>
    <row r="505" spans="12:26" ht="15" customHeight="1">
      <c r="L505" s="71"/>
      <c r="M505" s="70"/>
      <c r="N505" s="45"/>
      <c r="P505" s="45"/>
      <c r="Q505" s="45"/>
      <c r="R505" s="45"/>
      <c r="S505" s="45"/>
      <c r="T505" s="45"/>
      <c r="U505" s="45"/>
      <c r="W505" s="45"/>
      <c r="X505" s="45"/>
      <c r="Y505" s="45"/>
      <c r="Z505" s="45"/>
    </row>
    <row r="506" spans="12:26" ht="15" customHeight="1">
      <c r="L506" s="71"/>
      <c r="M506" s="70"/>
      <c r="N506" s="45"/>
      <c r="P506" s="45"/>
      <c r="Q506" s="45"/>
      <c r="R506" s="45"/>
      <c r="S506" s="45"/>
      <c r="T506" s="45"/>
      <c r="U506" s="45"/>
      <c r="W506" s="45"/>
      <c r="X506" s="45"/>
      <c r="Y506" s="45"/>
      <c r="Z506" s="45"/>
    </row>
    <row r="507" spans="12:26" ht="15" customHeight="1">
      <c r="L507" s="71"/>
      <c r="M507" s="70"/>
      <c r="N507" s="45"/>
      <c r="P507" s="45"/>
      <c r="Q507" s="45"/>
      <c r="R507" s="45"/>
      <c r="S507" s="45"/>
      <c r="T507" s="45"/>
      <c r="U507" s="45"/>
      <c r="W507" s="45"/>
      <c r="X507" s="45"/>
      <c r="Y507" s="45"/>
      <c r="Z507" s="45"/>
    </row>
    <row r="508" spans="12:26" ht="15" customHeight="1">
      <c r="L508" s="71"/>
      <c r="M508" s="70"/>
      <c r="N508" s="45"/>
      <c r="P508" s="45"/>
      <c r="Q508" s="45"/>
      <c r="R508" s="45"/>
      <c r="S508" s="45"/>
      <c r="T508" s="45"/>
      <c r="U508" s="45"/>
      <c r="W508" s="45"/>
      <c r="X508" s="45"/>
      <c r="Y508" s="45"/>
      <c r="Z508" s="45"/>
    </row>
    <row r="509" spans="12:26" ht="15" customHeight="1">
      <c r="L509" s="71"/>
      <c r="M509" s="70"/>
      <c r="N509" s="45"/>
      <c r="P509" s="45"/>
      <c r="Q509" s="45"/>
      <c r="R509" s="45"/>
      <c r="S509" s="45"/>
      <c r="T509" s="45"/>
      <c r="U509" s="45"/>
      <c r="W509" s="45"/>
      <c r="X509" s="45"/>
      <c r="Y509" s="45"/>
      <c r="Z509" s="45"/>
    </row>
    <row r="510" spans="12:26" ht="15" customHeight="1">
      <c r="L510" s="71"/>
      <c r="M510" s="70"/>
      <c r="N510" s="45"/>
      <c r="P510" s="45"/>
      <c r="Q510" s="45"/>
      <c r="R510" s="45"/>
      <c r="S510" s="45"/>
      <c r="T510" s="45"/>
      <c r="U510" s="45"/>
      <c r="W510" s="45"/>
      <c r="X510" s="45"/>
      <c r="Y510" s="45"/>
      <c r="Z510" s="45"/>
    </row>
    <row r="511" spans="12:26" ht="15" customHeight="1">
      <c r="L511" s="71"/>
      <c r="M511" s="70"/>
      <c r="N511" s="45"/>
      <c r="P511" s="45"/>
      <c r="Q511" s="45"/>
      <c r="R511" s="45"/>
      <c r="S511" s="45"/>
      <c r="T511" s="45"/>
      <c r="U511" s="45"/>
      <c r="W511" s="45"/>
      <c r="X511" s="45"/>
      <c r="Y511" s="45"/>
      <c r="Z511" s="45"/>
    </row>
    <row r="512" spans="12:26" ht="15" customHeight="1">
      <c r="L512" s="71"/>
      <c r="M512" s="70"/>
      <c r="N512" s="45"/>
      <c r="P512" s="45"/>
      <c r="Q512" s="45"/>
      <c r="R512" s="45"/>
      <c r="S512" s="45"/>
      <c r="T512" s="45"/>
      <c r="U512" s="45"/>
      <c r="W512" s="45"/>
      <c r="X512" s="45"/>
      <c r="Y512" s="45"/>
      <c r="Z512" s="45"/>
    </row>
    <row r="513" spans="12:26" ht="15" customHeight="1">
      <c r="L513" s="71"/>
      <c r="M513" s="70"/>
      <c r="N513" s="45"/>
      <c r="P513" s="45"/>
      <c r="Q513" s="45"/>
      <c r="R513" s="45"/>
      <c r="S513" s="45"/>
      <c r="T513" s="45"/>
      <c r="U513" s="45"/>
      <c r="W513" s="45"/>
      <c r="X513" s="45"/>
      <c r="Y513" s="45"/>
      <c r="Z513" s="45"/>
    </row>
    <row r="514" spans="12:26" ht="15" customHeight="1">
      <c r="L514" s="71"/>
      <c r="M514" s="70"/>
      <c r="N514" s="45"/>
      <c r="P514" s="45"/>
      <c r="Q514" s="45"/>
      <c r="R514" s="45"/>
      <c r="S514" s="45"/>
      <c r="T514" s="45"/>
      <c r="U514" s="45"/>
      <c r="W514" s="45"/>
      <c r="X514" s="45"/>
      <c r="Y514" s="45"/>
      <c r="Z514" s="45"/>
    </row>
    <row r="515" spans="12:26" ht="15" customHeight="1">
      <c r="L515" s="71"/>
      <c r="M515" s="70"/>
      <c r="N515" s="45"/>
      <c r="P515" s="45"/>
      <c r="Q515" s="45"/>
      <c r="R515" s="45"/>
      <c r="S515" s="45"/>
      <c r="T515" s="45"/>
      <c r="U515" s="45"/>
      <c r="W515" s="45"/>
      <c r="X515" s="45"/>
      <c r="Y515" s="45"/>
      <c r="Z515" s="45"/>
    </row>
    <row r="516" spans="12:26" ht="15" customHeight="1">
      <c r="L516" s="71"/>
      <c r="M516" s="70"/>
      <c r="N516" s="45"/>
      <c r="P516" s="45"/>
      <c r="Q516" s="45"/>
      <c r="R516" s="45"/>
      <c r="S516" s="45"/>
      <c r="T516" s="45"/>
      <c r="U516" s="45"/>
      <c r="W516" s="45"/>
      <c r="X516" s="45"/>
      <c r="Y516" s="45"/>
      <c r="Z516" s="45"/>
    </row>
    <row r="517" spans="12:26" ht="15" customHeight="1">
      <c r="L517" s="71"/>
      <c r="M517" s="70"/>
      <c r="N517" s="45"/>
      <c r="P517" s="45"/>
      <c r="Q517" s="45"/>
      <c r="R517" s="45"/>
      <c r="S517" s="45"/>
      <c r="T517" s="45"/>
      <c r="U517" s="45"/>
      <c r="W517" s="45"/>
      <c r="X517" s="45"/>
      <c r="Y517" s="45"/>
      <c r="Z517" s="45"/>
    </row>
    <row r="518" spans="12:26" ht="15" customHeight="1">
      <c r="L518" s="71"/>
      <c r="M518" s="70"/>
      <c r="N518" s="45"/>
      <c r="P518" s="45"/>
      <c r="Q518" s="45"/>
      <c r="R518" s="45"/>
      <c r="S518" s="45"/>
      <c r="T518" s="45"/>
      <c r="U518" s="45"/>
      <c r="W518" s="45"/>
      <c r="X518" s="45"/>
      <c r="Y518" s="45"/>
      <c r="Z518" s="45"/>
    </row>
    <row r="519" spans="12:26" ht="15" customHeight="1">
      <c r="L519" s="71"/>
      <c r="M519" s="70"/>
      <c r="N519" s="45"/>
      <c r="P519" s="45"/>
      <c r="Q519" s="45"/>
      <c r="R519" s="45"/>
      <c r="S519" s="45"/>
      <c r="T519" s="45"/>
      <c r="U519" s="45"/>
      <c r="W519" s="45"/>
      <c r="X519" s="45"/>
      <c r="Y519" s="45"/>
      <c r="Z519" s="45"/>
    </row>
    <row r="520" spans="12:26" ht="15" customHeight="1">
      <c r="L520" s="71"/>
      <c r="M520" s="70"/>
      <c r="N520" s="45"/>
      <c r="P520" s="45"/>
      <c r="Q520" s="45"/>
      <c r="R520" s="45"/>
      <c r="S520" s="45"/>
      <c r="T520" s="45"/>
      <c r="U520" s="45"/>
      <c r="W520" s="45"/>
      <c r="X520" s="45"/>
      <c r="Y520" s="45"/>
      <c r="Z520" s="45"/>
    </row>
    <row r="521" spans="12:26" ht="15" customHeight="1">
      <c r="L521" s="71"/>
      <c r="M521" s="70"/>
      <c r="N521" s="45"/>
      <c r="P521" s="45"/>
      <c r="Q521" s="45"/>
      <c r="R521" s="45"/>
      <c r="S521" s="45"/>
      <c r="T521" s="45"/>
      <c r="U521" s="45"/>
      <c r="W521" s="45"/>
      <c r="X521" s="45"/>
      <c r="Y521" s="45"/>
      <c r="Z521" s="45"/>
    </row>
    <row r="522" spans="12:26" ht="15" customHeight="1">
      <c r="L522" s="71"/>
      <c r="M522" s="70"/>
      <c r="N522" s="45"/>
      <c r="P522" s="45"/>
      <c r="Q522" s="45"/>
      <c r="R522" s="45"/>
      <c r="S522" s="45"/>
      <c r="T522" s="45"/>
      <c r="U522" s="45"/>
      <c r="W522" s="45"/>
      <c r="X522" s="45"/>
      <c r="Y522" s="45"/>
      <c r="Z522" s="45"/>
    </row>
    <row r="523" spans="12:26" ht="15" customHeight="1">
      <c r="L523" s="71"/>
      <c r="M523" s="70"/>
      <c r="N523" s="45"/>
      <c r="P523" s="45"/>
      <c r="Q523" s="45"/>
      <c r="R523" s="45"/>
      <c r="S523" s="45"/>
      <c r="T523" s="45"/>
      <c r="U523" s="45"/>
      <c r="W523" s="45"/>
      <c r="X523" s="45"/>
      <c r="Y523" s="45"/>
      <c r="Z523" s="45"/>
    </row>
    <row r="524" spans="12:26" ht="15" customHeight="1">
      <c r="L524" s="71"/>
      <c r="M524" s="70"/>
      <c r="N524" s="45"/>
      <c r="P524" s="45"/>
      <c r="Q524" s="45"/>
      <c r="R524" s="45"/>
      <c r="S524" s="45"/>
      <c r="T524" s="45"/>
      <c r="U524" s="45"/>
      <c r="W524" s="45"/>
      <c r="X524" s="45"/>
      <c r="Y524" s="45"/>
      <c r="Z524" s="45"/>
    </row>
    <row r="525" spans="12:26" ht="15" customHeight="1">
      <c r="L525" s="71"/>
      <c r="M525" s="70"/>
      <c r="N525" s="45"/>
      <c r="P525" s="45"/>
      <c r="Q525" s="45"/>
      <c r="R525" s="45"/>
      <c r="S525" s="45"/>
      <c r="T525" s="45"/>
      <c r="U525" s="45"/>
      <c r="W525" s="45"/>
      <c r="X525" s="45"/>
      <c r="Y525" s="45"/>
      <c r="Z525" s="45"/>
    </row>
    <row r="526" spans="12:26" ht="15" customHeight="1">
      <c r="L526" s="71"/>
      <c r="M526" s="70"/>
      <c r="N526" s="45"/>
      <c r="P526" s="45"/>
      <c r="Q526" s="45"/>
      <c r="R526" s="45"/>
      <c r="S526" s="45"/>
      <c r="T526" s="45"/>
      <c r="U526" s="45"/>
      <c r="W526" s="45"/>
      <c r="X526" s="45"/>
      <c r="Y526" s="45"/>
      <c r="Z526" s="45"/>
    </row>
    <row r="527" spans="12:26" ht="15" customHeight="1">
      <c r="L527" s="71"/>
      <c r="M527" s="70"/>
      <c r="N527" s="45"/>
      <c r="P527" s="45"/>
      <c r="Q527" s="45"/>
      <c r="R527" s="45"/>
      <c r="S527" s="45"/>
      <c r="T527" s="45"/>
      <c r="U527" s="45"/>
      <c r="W527" s="45"/>
      <c r="X527" s="45"/>
      <c r="Y527" s="45"/>
      <c r="Z527" s="45"/>
    </row>
    <row r="528" spans="12:26" ht="15" customHeight="1">
      <c r="L528" s="71"/>
      <c r="M528" s="70"/>
      <c r="N528" s="45"/>
      <c r="P528" s="45"/>
      <c r="Q528" s="45"/>
      <c r="R528" s="45"/>
      <c r="S528" s="45"/>
      <c r="T528" s="45"/>
      <c r="U528" s="45"/>
      <c r="W528" s="45"/>
      <c r="X528" s="45"/>
      <c r="Y528" s="45"/>
      <c r="Z528" s="45"/>
    </row>
    <row r="529" spans="12:26" ht="15" customHeight="1">
      <c r="L529" s="71"/>
      <c r="M529" s="70"/>
      <c r="N529" s="45"/>
      <c r="P529" s="45"/>
      <c r="Q529" s="45"/>
      <c r="R529" s="45"/>
      <c r="S529" s="45"/>
      <c r="T529" s="45"/>
      <c r="U529" s="45"/>
      <c r="W529" s="45"/>
      <c r="X529" s="45"/>
      <c r="Y529" s="45"/>
      <c r="Z529" s="45"/>
    </row>
    <row r="530" spans="12:26" ht="15" customHeight="1">
      <c r="L530" s="71"/>
      <c r="M530" s="70"/>
      <c r="N530" s="45"/>
      <c r="P530" s="45"/>
      <c r="Q530" s="45"/>
      <c r="R530" s="45"/>
      <c r="S530" s="45"/>
      <c r="T530" s="45"/>
      <c r="U530" s="45"/>
      <c r="W530" s="45"/>
      <c r="X530" s="45"/>
      <c r="Y530" s="45"/>
      <c r="Z530" s="45"/>
    </row>
    <row r="531" spans="12:26" ht="15" customHeight="1">
      <c r="L531" s="71"/>
      <c r="M531" s="70"/>
      <c r="N531" s="45"/>
      <c r="P531" s="45"/>
      <c r="Q531" s="45"/>
      <c r="R531" s="45"/>
      <c r="S531" s="45"/>
      <c r="T531" s="45"/>
      <c r="U531" s="45"/>
      <c r="W531" s="45"/>
      <c r="X531" s="45"/>
      <c r="Y531" s="45"/>
      <c r="Z531" s="45"/>
    </row>
    <row r="532" spans="12:26" ht="15" customHeight="1">
      <c r="L532" s="71"/>
      <c r="M532" s="70"/>
      <c r="N532" s="45"/>
      <c r="P532" s="45"/>
      <c r="Q532" s="45"/>
      <c r="R532" s="45"/>
      <c r="S532" s="45"/>
      <c r="T532" s="45"/>
      <c r="U532" s="45"/>
      <c r="W532" s="45"/>
      <c r="X532" s="45"/>
      <c r="Y532" s="45"/>
      <c r="Z532" s="45"/>
    </row>
    <row r="533" spans="12:26" ht="15" customHeight="1">
      <c r="L533" s="71"/>
      <c r="M533" s="70"/>
      <c r="N533" s="45"/>
      <c r="P533" s="45"/>
      <c r="Q533" s="45"/>
      <c r="R533" s="45"/>
      <c r="S533" s="45"/>
      <c r="T533" s="45"/>
      <c r="U533" s="45"/>
      <c r="W533" s="45"/>
      <c r="X533" s="45"/>
      <c r="Y533" s="45"/>
      <c r="Z533" s="45"/>
    </row>
    <row r="534" spans="12:26" ht="15" customHeight="1">
      <c r="L534" s="71"/>
      <c r="M534" s="70"/>
      <c r="N534" s="45"/>
      <c r="P534" s="45"/>
      <c r="Q534" s="45"/>
      <c r="R534" s="45"/>
      <c r="S534" s="45"/>
      <c r="T534" s="45"/>
      <c r="U534" s="45"/>
      <c r="W534" s="45"/>
      <c r="X534" s="45"/>
      <c r="Y534" s="45"/>
      <c r="Z534" s="45"/>
    </row>
    <row r="535" spans="12:26" ht="15" customHeight="1">
      <c r="L535" s="71"/>
      <c r="M535" s="70"/>
      <c r="N535" s="45"/>
      <c r="P535" s="45"/>
      <c r="Q535" s="45"/>
      <c r="R535" s="45"/>
      <c r="S535" s="45"/>
      <c r="T535" s="45"/>
      <c r="U535" s="45"/>
      <c r="W535" s="45"/>
      <c r="X535" s="45"/>
      <c r="Y535" s="45"/>
      <c r="Z535" s="45"/>
    </row>
    <row r="536" spans="12:26" ht="15" customHeight="1">
      <c r="L536" s="71"/>
      <c r="M536" s="70"/>
      <c r="N536" s="45"/>
      <c r="P536" s="45"/>
      <c r="Q536" s="45"/>
      <c r="R536" s="45"/>
      <c r="S536" s="45"/>
      <c r="T536" s="45"/>
      <c r="U536" s="45"/>
      <c r="W536" s="45"/>
      <c r="X536" s="45"/>
      <c r="Y536" s="45"/>
      <c r="Z536" s="45"/>
    </row>
    <row r="537" spans="12:26" ht="15" customHeight="1">
      <c r="L537" s="71"/>
      <c r="M537" s="70"/>
      <c r="N537" s="45"/>
      <c r="P537" s="45"/>
      <c r="Q537" s="45"/>
      <c r="R537" s="45"/>
      <c r="S537" s="45"/>
      <c r="T537" s="45"/>
      <c r="U537" s="45"/>
      <c r="W537" s="45"/>
      <c r="X537" s="45"/>
      <c r="Y537" s="45"/>
      <c r="Z537" s="45"/>
    </row>
    <row r="538" spans="12:26" ht="15" customHeight="1">
      <c r="L538" s="71"/>
      <c r="M538" s="70"/>
      <c r="N538" s="45"/>
      <c r="P538" s="45"/>
      <c r="Q538" s="45"/>
      <c r="R538" s="45"/>
      <c r="S538" s="45"/>
      <c r="T538" s="45"/>
      <c r="U538" s="45"/>
      <c r="W538" s="45"/>
      <c r="X538" s="45"/>
      <c r="Y538" s="45"/>
      <c r="Z538" s="45"/>
    </row>
    <row r="539" spans="12:26" ht="15" customHeight="1">
      <c r="L539" s="71"/>
      <c r="M539" s="70"/>
      <c r="N539" s="45"/>
      <c r="P539" s="45"/>
      <c r="Q539" s="45"/>
      <c r="R539" s="45"/>
      <c r="S539" s="45"/>
      <c r="T539" s="45"/>
      <c r="U539" s="45"/>
      <c r="W539" s="45"/>
      <c r="X539" s="45"/>
      <c r="Y539" s="45"/>
      <c r="Z539" s="45"/>
    </row>
    <row r="540" spans="12:26" ht="15" customHeight="1">
      <c r="L540" s="71"/>
      <c r="M540" s="70"/>
      <c r="N540" s="45"/>
      <c r="P540" s="45"/>
      <c r="Q540" s="45"/>
      <c r="R540" s="45"/>
      <c r="S540" s="45"/>
      <c r="T540" s="45"/>
      <c r="U540" s="45"/>
      <c r="W540" s="45"/>
      <c r="X540" s="45"/>
      <c r="Y540" s="45"/>
      <c r="Z540" s="45"/>
    </row>
    <row r="541" spans="12:26" ht="15" customHeight="1">
      <c r="L541" s="71"/>
      <c r="M541" s="70"/>
      <c r="N541" s="45"/>
      <c r="P541" s="45"/>
      <c r="Q541" s="45"/>
      <c r="R541" s="45"/>
      <c r="S541" s="45"/>
      <c r="T541" s="45"/>
      <c r="U541" s="45"/>
      <c r="W541" s="45"/>
      <c r="X541" s="45"/>
      <c r="Y541" s="45"/>
      <c r="Z541" s="45"/>
    </row>
    <row r="542" spans="12:26" ht="15" customHeight="1">
      <c r="L542" s="71"/>
      <c r="M542" s="70"/>
      <c r="N542" s="45"/>
      <c r="P542" s="45"/>
      <c r="Q542" s="45"/>
      <c r="R542" s="45"/>
      <c r="S542" s="45"/>
      <c r="T542" s="45"/>
      <c r="U542" s="45"/>
      <c r="W542" s="45"/>
      <c r="X542" s="45"/>
      <c r="Y542" s="45"/>
      <c r="Z542" s="45"/>
    </row>
    <row r="543" spans="12:26" ht="15" customHeight="1">
      <c r="L543" s="71"/>
      <c r="M543" s="70"/>
      <c r="N543" s="45"/>
      <c r="P543" s="45"/>
      <c r="Q543" s="45"/>
      <c r="R543" s="45"/>
      <c r="S543" s="45"/>
      <c r="T543" s="45"/>
      <c r="U543" s="45"/>
      <c r="W543" s="45"/>
      <c r="X543" s="45"/>
      <c r="Y543" s="45"/>
      <c r="Z543" s="45"/>
    </row>
    <row r="544" spans="12:26" ht="15" customHeight="1">
      <c r="L544" s="71"/>
      <c r="M544" s="70"/>
      <c r="N544" s="45"/>
      <c r="P544" s="45"/>
      <c r="Q544" s="45"/>
      <c r="R544" s="45"/>
      <c r="S544" s="45"/>
      <c r="T544" s="45"/>
      <c r="U544" s="45"/>
      <c r="W544" s="45"/>
      <c r="X544" s="45"/>
      <c r="Y544" s="45"/>
      <c r="Z544" s="45"/>
    </row>
    <row r="545" spans="12:26" ht="15" customHeight="1">
      <c r="L545" s="71"/>
      <c r="M545" s="70"/>
      <c r="N545" s="45"/>
      <c r="P545" s="45"/>
      <c r="Q545" s="45"/>
      <c r="R545" s="45"/>
      <c r="S545" s="45"/>
      <c r="T545" s="45"/>
      <c r="U545" s="45"/>
      <c r="W545" s="45"/>
      <c r="X545" s="45"/>
      <c r="Y545" s="45"/>
      <c r="Z545" s="45"/>
    </row>
    <row r="546" spans="12:26" ht="15" customHeight="1">
      <c r="L546" s="71"/>
      <c r="M546" s="70"/>
      <c r="N546" s="45"/>
      <c r="P546" s="45"/>
      <c r="Q546" s="45"/>
      <c r="R546" s="45"/>
      <c r="S546" s="45"/>
      <c r="T546" s="45"/>
      <c r="U546" s="45"/>
      <c r="W546" s="45"/>
      <c r="X546" s="45"/>
      <c r="Y546" s="45"/>
      <c r="Z546" s="45"/>
    </row>
    <row r="547" spans="12:26" ht="15" customHeight="1">
      <c r="L547" s="71"/>
      <c r="M547" s="70"/>
      <c r="N547" s="45"/>
      <c r="P547" s="45"/>
      <c r="Q547" s="45"/>
      <c r="R547" s="45"/>
      <c r="S547" s="45"/>
      <c r="T547" s="45"/>
      <c r="U547" s="45"/>
      <c r="W547" s="45"/>
      <c r="X547" s="45"/>
      <c r="Y547" s="45"/>
      <c r="Z547" s="45"/>
    </row>
    <row r="548" spans="12:26" ht="15" customHeight="1">
      <c r="L548" s="71"/>
      <c r="M548" s="70"/>
      <c r="N548" s="45"/>
      <c r="P548" s="45"/>
      <c r="Q548" s="45"/>
      <c r="R548" s="45"/>
      <c r="S548" s="45"/>
      <c r="T548" s="45"/>
      <c r="U548" s="45"/>
      <c r="W548" s="45"/>
      <c r="X548" s="45"/>
      <c r="Y548" s="45"/>
      <c r="Z548" s="45"/>
    </row>
    <row r="549" spans="12:26" ht="15" customHeight="1">
      <c r="L549" s="71"/>
      <c r="M549" s="70"/>
      <c r="N549" s="45"/>
      <c r="P549" s="45"/>
      <c r="Q549" s="45"/>
      <c r="R549" s="45"/>
      <c r="S549" s="45"/>
      <c r="T549" s="45"/>
      <c r="U549" s="45"/>
      <c r="W549" s="45"/>
      <c r="X549" s="45"/>
      <c r="Y549" s="45"/>
      <c r="Z549" s="45"/>
    </row>
    <row r="550" spans="12:26" ht="15" customHeight="1">
      <c r="L550" s="71"/>
      <c r="M550" s="70"/>
      <c r="N550" s="45"/>
      <c r="P550" s="45"/>
      <c r="Q550" s="45"/>
      <c r="R550" s="45"/>
      <c r="S550" s="45"/>
      <c r="T550" s="45"/>
      <c r="U550" s="45"/>
      <c r="W550" s="45"/>
      <c r="X550" s="45"/>
      <c r="Y550" s="45"/>
      <c r="Z550" s="45"/>
    </row>
    <row r="551" spans="12:26" ht="15" customHeight="1">
      <c r="L551" s="71"/>
      <c r="M551" s="70"/>
      <c r="N551" s="45"/>
      <c r="P551" s="45"/>
      <c r="Q551" s="45"/>
      <c r="R551" s="45"/>
      <c r="S551" s="45"/>
      <c r="T551" s="45"/>
      <c r="U551" s="45"/>
      <c r="W551" s="45"/>
      <c r="X551" s="45"/>
      <c r="Y551" s="45"/>
      <c r="Z551" s="45"/>
    </row>
    <row r="552" spans="12:26" ht="15" customHeight="1">
      <c r="L552" s="71"/>
      <c r="M552" s="70"/>
      <c r="N552" s="45"/>
      <c r="P552" s="45"/>
      <c r="Q552" s="45"/>
      <c r="R552" s="45"/>
      <c r="S552" s="45"/>
      <c r="T552" s="45"/>
      <c r="U552" s="45"/>
      <c r="W552" s="45"/>
      <c r="X552" s="45"/>
      <c r="Y552" s="45"/>
      <c r="Z552" s="45"/>
    </row>
    <row r="553" spans="12:26" ht="15" customHeight="1">
      <c r="L553" s="71"/>
      <c r="M553" s="70"/>
      <c r="N553" s="45"/>
      <c r="P553" s="45"/>
      <c r="Q553" s="45"/>
      <c r="R553" s="45"/>
      <c r="S553" s="45"/>
      <c r="T553" s="45"/>
      <c r="U553" s="45"/>
      <c r="W553" s="45"/>
      <c r="X553" s="45"/>
      <c r="Y553" s="45"/>
      <c r="Z553" s="45"/>
    </row>
    <row r="554" spans="12:26" ht="15" customHeight="1">
      <c r="L554" s="71"/>
      <c r="M554" s="70"/>
      <c r="N554" s="45"/>
      <c r="P554" s="45"/>
      <c r="Q554" s="45"/>
      <c r="R554" s="45"/>
      <c r="S554" s="45"/>
      <c r="T554" s="45"/>
      <c r="U554" s="45"/>
      <c r="W554" s="45"/>
      <c r="X554" s="45"/>
      <c r="Y554" s="45"/>
      <c r="Z554" s="45"/>
    </row>
    <row r="555" spans="12:26" ht="15" customHeight="1">
      <c r="L555" s="71"/>
      <c r="M555" s="70"/>
      <c r="N555" s="45"/>
      <c r="P555" s="45"/>
      <c r="Q555" s="45"/>
      <c r="R555" s="45"/>
      <c r="S555" s="45"/>
      <c r="T555" s="45"/>
      <c r="U555" s="45"/>
      <c r="W555" s="45"/>
      <c r="X555" s="45"/>
      <c r="Y555" s="45"/>
      <c r="Z555" s="45"/>
    </row>
    <row r="556" spans="12:26" ht="15" customHeight="1">
      <c r="L556" s="71"/>
      <c r="M556" s="70"/>
      <c r="N556" s="45"/>
      <c r="P556" s="45"/>
      <c r="Q556" s="45"/>
      <c r="R556" s="45"/>
      <c r="S556" s="45"/>
      <c r="T556" s="45"/>
      <c r="U556" s="45"/>
      <c r="W556" s="45"/>
      <c r="X556" s="45"/>
      <c r="Y556" s="45"/>
      <c r="Z556" s="45"/>
    </row>
    <row r="557" spans="12:26" ht="15" customHeight="1">
      <c r="L557" s="71"/>
      <c r="M557" s="70"/>
      <c r="N557" s="45"/>
      <c r="P557" s="45"/>
      <c r="Q557" s="45"/>
      <c r="R557" s="45"/>
      <c r="S557" s="45"/>
      <c r="T557" s="45"/>
      <c r="U557" s="45"/>
      <c r="W557" s="45"/>
      <c r="X557" s="45"/>
      <c r="Y557" s="45"/>
      <c r="Z557" s="45"/>
    </row>
    <row r="558" spans="12:26" ht="15" customHeight="1">
      <c r="L558" s="71"/>
      <c r="M558" s="70"/>
      <c r="N558" s="45"/>
      <c r="P558" s="45"/>
      <c r="Q558" s="45"/>
      <c r="R558" s="45"/>
      <c r="S558" s="45"/>
      <c r="T558" s="45"/>
      <c r="U558" s="45"/>
      <c r="W558" s="45"/>
      <c r="X558" s="45"/>
      <c r="Y558" s="45"/>
      <c r="Z558" s="45"/>
    </row>
    <row r="559" spans="12:26" ht="15" customHeight="1">
      <c r="L559" s="71"/>
      <c r="M559" s="70"/>
      <c r="N559" s="45"/>
      <c r="P559" s="45"/>
      <c r="Q559" s="45"/>
      <c r="R559" s="45"/>
      <c r="S559" s="45"/>
      <c r="T559" s="45"/>
      <c r="U559" s="45"/>
      <c r="W559" s="45"/>
      <c r="X559" s="45"/>
      <c r="Y559" s="45"/>
      <c r="Z559" s="45"/>
    </row>
    <row r="560" spans="12:26" ht="15" customHeight="1">
      <c r="L560" s="71"/>
      <c r="M560" s="70"/>
      <c r="N560" s="45"/>
      <c r="P560" s="45"/>
      <c r="Q560" s="45"/>
      <c r="R560" s="45"/>
      <c r="S560" s="45"/>
      <c r="T560" s="45"/>
      <c r="U560" s="45"/>
      <c r="W560" s="45"/>
      <c r="X560" s="45"/>
      <c r="Y560" s="45"/>
      <c r="Z560" s="45"/>
    </row>
    <row r="561" spans="12:26" ht="15" customHeight="1">
      <c r="L561" s="71"/>
      <c r="M561" s="70"/>
      <c r="N561" s="45"/>
      <c r="P561" s="45"/>
      <c r="Q561" s="45"/>
      <c r="R561" s="45"/>
      <c r="S561" s="45"/>
      <c r="T561" s="45"/>
      <c r="U561" s="45"/>
      <c r="W561" s="45"/>
      <c r="X561" s="45"/>
      <c r="Y561" s="45"/>
      <c r="Z561" s="45"/>
    </row>
    <row r="562" spans="12:26" ht="15" customHeight="1">
      <c r="L562" s="71"/>
      <c r="M562" s="70"/>
      <c r="N562" s="45"/>
      <c r="P562" s="45"/>
      <c r="Q562" s="45"/>
      <c r="R562" s="45"/>
      <c r="S562" s="45"/>
      <c r="T562" s="45"/>
      <c r="U562" s="45"/>
      <c r="W562" s="45"/>
      <c r="X562" s="45"/>
      <c r="Y562" s="45"/>
      <c r="Z562" s="45"/>
    </row>
    <row r="563" spans="12:26" ht="15" customHeight="1">
      <c r="L563" s="71"/>
      <c r="M563" s="70"/>
      <c r="N563" s="45"/>
      <c r="P563" s="45"/>
      <c r="Q563" s="45"/>
      <c r="R563" s="45"/>
      <c r="S563" s="45"/>
      <c r="T563" s="45"/>
      <c r="U563" s="45"/>
      <c r="W563" s="45"/>
      <c r="X563" s="45"/>
      <c r="Y563" s="45"/>
      <c r="Z563" s="45"/>
    </row>
    <row r="564" spans="12:26" ht="15" customHeight="1">
      <c r="L564" s="71"/>
      <c r="M564" s="70"/>
      <c r="N564" s="45"/>
      <c r="P564" s="45"/>
      <c r="Q564" s="45"/>
      <c r="R564" s="45"/>
      <c r="S564" s="45"/>
      <c r="T564" s="45"/>
      <c r="U564" s="45"/>
      <c r="W564" s="45"/>
      <c r="X564" s="45"/>
      <c r="Y564" s="45"/>
      <c r="Z564" s="45"/>
    </row>
    <row r="565" spans="12:26" ht="15" customHeight="1">
      <c r="L565" s="71"/>
      <c r="M565" s="70"/>
      <c r="N565" s="45"/>
      <c r="P565" s="45"/>
      <c r="Q565" s="45"/>
      <c r="R565" s="45"/>
      <c r="S565" s="45"/>
      <c r="T565" s="45"/>
      <c r="U565" s="45"/>
      <c r="W565" s="45"/>
      <c r="X565" s="45"/>
      <c r="Y565" s="45"/>
      <c r="Z565" s="45"/>
    </row>
    <row r="566" spans="12:26" ht="15" customHeight="1">
      <c r="L566" s="71"/>
      <c r="M566" s="70"/>
      <c r="N566" s="45"/>
      <c r="P566" s="45"/>
      <c r="Q566" s="45"/>
      <c r="R566" s="45"/>
      <c r="S566" s="45"/>
      <c r="T566" s="45"/>
      <c r="U566" s="45"/>
      <c r="W566" s="45"/>
      <c r="X566" s="45"/>
      <c r="Y566" s="45"/>
      <c r="Z566" s="45"/>
    </row>
    <row r="567" spans="12:26" ht="15" customHeight="1">
      <c r="L567" s="71"/>
      <c r="M567" s="70"/>
      <c r="N567" s="45"/>
      <c r="P567" s="45"/>
      <c r="Q567" s="45"/>
      <c r="R567" s="45"/>
      <c r="S567" s="45"/>
      <c r="T567" s="45"/>
      <c r="U567" s="45"/>
      <c r="W567" s="45"/>
      <c r="X567" s="45"/>
      <c r="Y567" s="45"/>
      <c r="Z567" s="45"/>
    </row>
    <row r="568" spans="12:26" ht="15" customHeight="1">
      <c r="L568" s="71"/>
      <c r="M568" s="70"/>
      <c r="N568" s="45"/>
      <c r="P568" s="45"/>
      <c r="Q568" s="45"/>
      <c r="R568" s="45"/>
      <c r="S568" s="45"/>
      <c r="T568" s="45"/>
      <c r="U568" s="45"/>
      <c r="W568" s="45"/>
      <c r="X568" s="45"/>
      <c r="Y568" s="45"/>
      <c r="Z568" s="45"/>
    </row>
    <row r="569" spans="12:26" ht="15" customHeight="1">
      <c r="L569" s="71"/>
      <c r="M569" s="70"/>
      <c r="N569" s="45"/>
      <c r="P569" s="45"/>
      <c r="Q569" s="45"/>
      <c r="R569" s="45"/>
      <c r="S569" s="45"/>
      <c r="T569" s="45"/>
      <c r="U569" s="45"/>
      <c r="W569" s="45"/>
      <c r="X569" s="45"/>
      <c r="Y569" s="45"/>
      <c r="Z569" s="45"/>
    </row>
    <row r="570" spans="12:26" ht="15" customHeight="1">
      <c r="L570" s="71"/>
      <c r="M570" s="70"/>
      <c r="N570" s="45"/>
      <c r="P570" s="45"/>
      <c r="Q570" s="45"/>
      <c r="R570" s="45"/>
      <c r="S570" s="45"/>
      <c r="T570" s="45"/>
      <c r="U570" s="45"/>
      <c r="W570" s="45"/>
      <c r="X570" s="45"/>
      <c r="Y570" s="45"/>
      <c r="Z570" s="45"/>
    </row>
    <row r="571" spans="12:26" ht="15" customHeight="1">
      <c r="L571" s="71"/>
      <c r="M571" s="70"/>
      <c r="N571" s="45"/>
      <c r="P571" s="45"/>
      <c r="Q571" s="45"/>
      <c r="R571" s="45"/>
      <c r="S571" s="45"/>
      <c r="T571" s="45"/>
      <c r="U571" s="45"/>
      <c r="W571" s="45"/>
      <c r="X571" s="45"/>
      <c r="Y571" s="45"/>
      <c r="Z571" s="45"/>
    </row>
    <row r="572" spans="12:26" ht="15" customHeight="1">
      <c r="L572" s="71"/>
      <c r="M572" s="70"/>
      <c r="N572" s="45"/>
      <c r="P572" s="45"/>
      <c r="Q572" s="45"/>
      <c r="R572" s="45"/>
      <c r="S572" s="45"/>
      <c r="T572" s="45"/>
      <c r="U572" s="45"/>
      <c r="W572" s="45"/>
      <c r="X572" s="45"/>
      <c r="Y572" s="45"/>
      <c r="Z572" s="45"/>
    </row>
    <row r="573" spans="12:26" ht="15" customHeight="1">
      <c r="L573" s="71"/>
      <c r="M573" s="70"/>
      <c r="N573" s="45"/>
      <c r="P573" s="45"/>
      <c r="Q573" s="45"/>
      <c r="R573" s="45"/>
      <c r="S573" s="45"/>
      <c r="T573" s="45"/>
      <c r="U573" s="45"/>
      <c r="W573" s="45"/>
      <c r="X573" s="45"/>
      <c r="Y573" s="45"/>
      <c r="Z573" s="45"/>
    </row>
    <row r="574" spans="12:26" ht="15" customHeight="1">
      <c r="L574" s="71"/>
      <c r="M574" s="70"/>
      <c r="N574" s="45"/>
      <c r="P574" s="45"/>
      <c r="Q574" s="45"/>
      <c r="R574" s="45"/>
      <c r="S574" s="45"/>
      <c r="T574" s="45"/>
      <c r="U574" s="45"/>
      <c r="W574" s="45"/>
      <c r="X574" s="45"/>
      <c r="Y574" s="45"/>
      <c r="Z574" s="45"/>
    </row>
    <row r="575" spans="12:26" ht="15" customHeight="1">
      <c r="L575" s="71"/>
      <c r="M575" s="70"/>
      <c r="N575" s="45"/>
      <c r="P575" s="45"/>
      <c r="Q575" s="45"/>
      <c r="R575" s="45"/>
      <c r="S575" s="45"/>
      <c r="T575" s="45"/>
      <c r="U575" s="45"/>
      <c r="W575" s="45"/>
      <c r="X575" s="45"/>
      <c r="Y575" s="45"/>
      <c r="Z575" s="45"/>
    </row>
    <row r="576" spans="12:26" ht="15" customHeight="1">
      <c r="L576" s="71"/>
      <c r="M576" s="70"/>
      <c r="N576" s="45"/>
      <c r="P576" s="45"/>
      <c r="Q576" s="45"/>
      <c r="R576" s="45"/>
      <c r="S576" s="45"/>
      <c r="T576" s="45"/>
      <c r="U576" s="45"/>
      <c r="W576" s="45"/>
      <c r="X576" s="45"/>
      <c r="Y576" s="45"/>
      <c r="Z576" s="45"/>
    </row>
    <row r="577" spans="12:26" ht="15" customHeight="1">
      <c r="L577" s="71"/>
      <c r="M577" s="70"/>
      <c r="N577" s="45"/>
      <c r="P577" s="45"/>
      <c r="Q577" s="45"/>
      <c r="R577" s="45"/>
      <c r="S577" s="45"/>
      <c r="T577" s="45"/>
      <c r="U577" s="45"/>
      <c r="W577" s="45"/>
      <c r="X577" s="45"/>
      <c r="Y577" s="45"/>
      <c r="Z577" s="45"/>
    </row>
    <row r="578" spans="12:26" ht="15" customHeight="1">
      <c r="L578" s="71"/>
      <c r="M578" s="70"/>
      <c r="N578" s="45"/>
      <c r="P578" s="45"/>
      <c r="Q578" s="45"/>
      <c r="R578" s="45"/>
      <c r="S578" s="45"/>
      <c r="T578" s="45"/>
      <c r="U578" s="45"/>
      <c r="W578" s="45"/>
      <c r="X578" s="45"/>
      <c r="Y578" s="45"/>
      <c r="Z578" s="45"/>
    </row>
    <row r="579" spans="12:26" ht="15" customHeight="1">
      <c r="L579" s="71"/>
      <c r="M579" s="70"/>
      <c r="N579" s="45"/>
      <c r="P579" s="45"/>
      <c r="Q579" s="45"/>
      <c r="R579" s="45"/>
      <c r="S579" s="45"/>
      <c r="T579" s="45"/>
      <c r="U579" s="45"/>
      <c r="W579" s="45"/>
      <c r="X579" s="45"/>
      <c r="Y579" s="45"/>
      <c r="Z579" s="45"/>
    </row>
    <row r="580" spans="12:26" ht="15" customHeight="1">
      <c r="L580" s="71"/>
      <c r="M580" s="70"/>
      <c r="N580" s="45"/>
      <c r="P580" s="45"/>
      <c r="Q580" s="45"/>
      <c r="R580" s="45"/>
      <c r="S580" s="45"/>
      <c r="T580" s="45"/>
      <c r="U580" s="45"/>
      <c r="W580" s="45"/>
      <c r="X580" s="45"/>
      <c r="Y580" s="45"/>
      <c r="Z580" s="45"/>
    </row>
    <row r="581" spans="12:26" ht="15" customHeight="1">
      <c r="L581" s="71"/>
      <c r="M581" s="70"/>
      <c r="N581" s="45"/>
      <c r="P581" s="45"/>
      <c r="Q581" s="45"/>
      <c r="R581" s="45"/>
      <c r="S581" s="45"/>
      <c r="T581" s="45"/>
      <c r="U581" s="45"/>
      <c r="W581" s="45"/>
      <c r="X581" s="45"/>
      <c r="Y581" s="45"/>
      <c r="Z581" s="45"/>
    </row>
    <row r="582" spans="12:26" ht="15" customHeight="1">
      <c r="L582" s="71"/>
      <c r="M582" s="70"/>
      <c r="N582" s="45"/>
      <c r="P582" s="45"/>
      <c r="Q582" s="45"/>
      <c r="R582" s="45"/>
      <c r="S582" s="45"/>
      <c r="T582" s="45"/>
      <c r="U582" s="45"/>
      <c r="W582" s="45"/>
      <c r="X582" s="45"/>
      <c r="Y582" s="45"/>
      <c r="Z582" s="45"/>
    </row>
    <row r="583" spans="12:26" ht="15" customHeight="1">
      <c r="L583" s="71"/>
      <c r="M583" s="70"/>
      <c r="N583" s="45"/>
      <c r="P583" s="45"/>
      <c r="Q583" s="45"/>
      <c r="R583" s="45"/>
      <c r="S583" s="45"/>
      <c r="T583" s="45"/>
      <c r="U583" s="45"/>
      <c r="W583" s="45"/>
      <c r="X583" s="45"/>
      <c r="Y583" s="45"/>
      <c r="Z583" s="45"/>
    </row>
    <row r="584" spans="12:26" ht="15" customHeight="1">
      <c r="L584" s="71"/>
      <c r="M584" s="70"/>
      <c r="N584" s="45"/>
      <c r="P584" s="45"/>
      <c r="Q584" s="45"/>
      <c r="R584" s="45"/>
      <c r="S584" s="45"/>
      <c r="T584" s="45"/>
      <c r="U584" s="45"/>
      <c r="W584" s="45"/>
      <c r="X584" s="45"/>
      <c r="Y584" s="45"/>
      <c r="Z584" s="45"/>
    </row>
    <row r="585" spans="12:26" ht="15" customHeight="1">
      <c r="L585" s="71"/>
      <c r="M585" s="70"/>
      <c r="N585" s="45"/>
      <c r="P585" s="45"/>
      <c r="Q585" s="45"/>
      <c r="R585" s="45"/>
      <c r="S585" s="45"/>
      <c r="T585" s="45"/>
      <c r="U585" s="45"/>
      <c r="W585" s="45"/>
      <c r="X585" s="45"/>
      <c r="Y585" s="45"/>
      <c r="Z585" s="45"/>
    </row>
    <row r="586" spans="12:26" ht="15" customHeight="1">
      <c r="L586" s="71"/>
      <c r="M586" s="70"/>
      <c r="N586" s="45"/>
      <c r="P586" s="45"/>
      <c r="Q586" s="45"/>
      <c r="R586" s="45"/>
      <c r="S586" s="45"/>
      <c r="T586" s="45"/>
      <c r="U586" s="45"/>
      <c r="W586" s="45"/>
      <c r="X586" s="45"/>
      <c r="Y586" s="45"/>
      <c r="Z586" s="45"/>
    </row>
    <row r="587" spans="12:26" ht="15" customHeight="1">
      <c r="L587" s="71"/>
      <c r="M587" s="70"/>
      <c r="N587" s="45"/>
      <c r="P587" s="45"/>
      <c r="Q587" s="45"/>
      <c r="R587" s="45"/>
      <c r="S587" s="45"/>
      <c r="T587" s="45"/>
      <c r="U587" s="45"/>
      <c r="W587" s="45"/>
      <c r="X587" s="45"/>
      <c r="Y587" s="45"/>
      <c r="Z587" s="45"/>
    </row>
    <row r="588" spans="12:26" ht="15" customHeight="1">
      <c r="L588" s="71"/>
      <c r="M588" s="70"/>
      <c r="N588" s="45"/>
      <c r="P588" s="45"/>
      <c r="Q588" s="45"/>
      <c r="R588" s="45"/>
      <c r="S588" s="45"/>
      <c r="T588" s="45"/>
      <c r="U588" s="45"/>
      <c r="W588" s="45"/>
      <c r="X588" s="45"/>
      <c r="Y588" s="45"/>
      <c r="Z588" s="45"/>
    </row>
    <row r="589" spans="12:26" ht="15" customHeight="1">
      <c r="L589" s="71"/>
      <c r="M589" s="70"/>
      <c r="N589" s="45"/>
      <c r="P589" s="45"/>
      <c r="Q589" s="45"/>
      <c r="R589" s="45"/>
      <c r="S589" s="45"/>
      <c r="T589" s="45"/>
      <c r="U589" s="45"/>
      <c r="W589" s="45"/>
      <c r="X589" s="45"/>
      <c r="Y589" s="45"/>
      <c r="Z589" s="45"/>
    </row>
    <row r="590" spans="12:26" ht="15" customHeight="1">
      <c r="L590" s="71"/>
      <c r="M590" s="70"/>
      <c r="N590" s="45"/>
      <c r="P590" s="45"/>
      <c r="Q590" s="45"/>
      <c r="R590" s="45"/>
      <c r="S590" s="45"/>
      <c r="T590" s="45"/>
      <c r="U590" s="45"/>
      <c r="W590" s="45"/>
      <c r="X590" s="45"/>
      <c r="Y590" s="45"/>
      <c r="Z590" s="45"/>
    </row>
    <row r="591" spans="12:26" ht="15" customHeight="1">
      <c r="L591" s="71"/>
      <c r="M591" s="70"/>
      <c r="N591" s="45"/>
      <c r="P591" s="45"/>
      <c r="Q591" s="45"/>
      <c r="R591" s="45"/>
      <c r="S591" s="45"/>
      <c r="T591" s="45"/>
      <c r="U591" s="45"/>
      <c r="W591" s="45"/>
      <c r="X591" s="45"/>
      <c r="Y591" s="45"/>
      <c r="Z591" s="45"/>
    </row>
    <row r="592" spans="12:26" ht="15" customHeight="1">
      <c r="L592" s="71"/>
      <c r="M592" s="70"/>
      <c r="N592" s="45"/>
      <c r="P592" s="45"/>
      <c r="Q592" s="45"/>
      <c r="R592" s="45"/>
      <c r="S592" s="45"/>
      <c r="T592" s="45"/>
      <c r="U592" s="45"/>
      <c r="W592" s="45"/>
      <c r="X592" s="45"/>
      <c r="Y592" s="45"/>
      <c r="Z592" s="45"/>
    </row>
    <row r="593" spans="12:26" ht="15" customHeight="1">
      <c r="L593" s="71"/>
      <c r="M593" s="70"/>
      <c r="N593" s="45"/>
      <c r="P593" s="45"/>
      <c r="Q593" s="45"/>
      <c r="R593" s="45"/>
      <c r="S593" s="45"/>
      <c r="T593" s="45"/>
      <c r="U593" s="45"/>
      <c r="W593" s="45"/>
      <c r="X593" s="45"/>
      <c r="Y593" s="45"/>
      <c r="Z593" s="45"/>
    </row>
    <row r="594" spans="12:26" ht="15" customHeight="1">
      <c r="L594" s="71"/>
      <c r="M594" s="70"/>
      <c r="N594" s="45"/>
      <c r="P594" s="45"/>
      <c r="Q594" s="45"/>
      <c r="R594" s="45"/>
      <c r="S594" s="45"/>
      <c r="T594" s="45"/>
      <c r="U594" s="45"/>
      <c r="W594" s="45"/>
      <c r="X594" s="45"/>
      <c r="Y594" s="45"/>
      <c r="Z594" s="45"/>
    </row>
    <row r="595" spans="12:26" ht="15" customHeight="1">
      <c r="L595" s="71"/>
      <c r="M595" s="70"/>
      <c r="N595" s="45"/>
      <c r="P595" s="45"/>
      <c r="Q595" s="45"/>
      <c r="R595" s="45"/>
      <c r="S595" s="45"/>
      <c r="T595" s="45"/>
      <c r="U595" s="45"/>
      <c r="W595" s="45"/>
      <c r="X595" s="45"/>
      <c r="Y595" s="45"/>
      <c r="Z595" s="45"/>
    </row>
    <row r="596" spans="12:26" ht="15" customHeight="1">
      <c r="L596" s="71"/>
      <c r="M596" s="70"/>
      <c r="N596" s="45"/>
      <c r="P596" s="45"/>
      <c r="Q596" s="45"/>
      <c r="R596" s="45"/>
      <c r="S596" s="45"/>
      <c r="T596" s="45"/>
      <c r="U596" s="45"/>
      <c r="W596" s="45"/>
      <c r="X596" s="45"/>
      <c r="Y596" s="45"/>
      <c r="Z596" s="45"/>
    </row>
    <row r="597" spans="12:26" ht="15" customHeight="1">
      <c r="L597" s="71"/>
      <c r="M597" s="70"/>
      <c r="N597" s="45"/>
      <c r="P597" s="45"/>
      <c r="Q597" s="45"/>
      <c r="R597" s="45"/>
      <c r="S597" s="45"/>
      <c r="T597" s="45"/>
      <c r="U597" s="45"/>
      <c r="W597" s="45"/>
      <c r="X597" s="45"/>
      <c r="Y597" s="45"/>
      <c r="Z597" s="45"/>
    </row>
    <row r="598" spans="12:26" ht="15" customHeight="1">
      <c r="L598" s="71"/>
      <c r="M598" s="70"/>
      <c r="N598" s="45"/>
      <c r="P598" s="45"/>
      <c r="Q598" s="45"/>
      <c r="R598" s="45"/>
      <c r="S598" s="45"/>
      <c r="T598" s="45"/>
      <c r="U598" s="45"/>
      <c r="W598" s="45"/>
      <c r="X598" s="45"/>
      <c r="Y598" s="45"/>
      <c r="Z598" s="45"/>
    </row>
    <row r="599" spans="12:26" ht="15" customHeight="1">
      <c r="L599" s="71"/>
      <c r="M599" s="70"/>
      <c r="N599" s="45"/>
      <c r="P599" s="45"/>
      <c r="Q599" s="45"/>
      <c r="R599" s="45"/>
      <c r="S599" s="45"/>
      <c r="T599" s="45"/>
      <c r="U599" s="45"/>
      <c r="W599" s="45"/>
      <c r="X599" s="45"/>
      <c r="Y599" s="45"/>
      <c r="Z599" s="45"/>
    </row>
    <row r="600" spans="12:26" ht="15" customHeight="1">
      <c r="L600" s="71"/>
      <c r="M600" s="70"/>
      <c r="N600" s="45"/>
      <c r="P600" s="45"/>
      <c r="Q600" s="45"/>
      <c r="R600" s="45"/>
      <c r="S600" s="45"/>
      <c r="T600" s="45"/>
      <c r="U600" s="45"/>
      <c r="W600" s="45"/>
      <c r="X600" s="45"/>
      <c r="Y600" s="45"/>
      <c r="Z600" s="45"/>
    </row>
    <row r="601" spans="12:26" ht="15" customHeight="1">
      <c r="L601" s="71"/>
      <c r="M601" s="70"/>
      <c r="N601" s="45"/>
      <c r="P601" s="45"/>
      <c r="Q601" s="45"/>
      <c r="R601" s="45"/>
      <c r="S601" s="45"/>
      <c r="T601" s="45"/>
      <c r="U601" s="45"/>
      <c r="W601" s="45"/>
      <c r="X601" s="45"/>
      <c r="Y601" s="45"/>
      <c r="Z601" s="45"/>
    </row>
    <row r="602" spans="12:26" ht="15" customHeight="1">
      <c r="L602" s="71"/>
      <c r="M602" s="70"/>
      <c r="N602" s="45"/>
      <c r="P602" s="45"/>
      <c r="Q602" s="45"/>
      <c r="R602" s="45"/>
      <c r="S602" s="45"/>
      <c r="T602" s="45"/>
      <c r="U602" s="45"/>
      <c r="W602" s="45"/>
      <c r="X602" s="45"/>
      <c r="Y602" s="45"/>
      <c r="Z602" s="45"/>
    </row>
    <row r="603" spans="12:26" ht="15" customHeight="1">
      <c r="L603" s="71"/>
      <c r="M603" s="70"/>
      <c r="N603" s="45"/>
      <c r="P603" s="45"/>
      <c r="Q603" s="45"/>
      <c r="R603" s="45"/>
      <c r="S603" s="45"/>
      <c r="T603" s="45"/>
      <c r="U603" s="45"/>
      <c r="W603" s="45"/>
      <c r="X603" s="45"/>
      <c r="Y603" s="45"/>
      <c r="Z603" s="45"/>
    </row>
    <row r="604" spans="12:26" ht="15" customHeight="1">
      <c r="L604" s="71"/>
      <c r="M604" s="70"/>
      <c r="N604" s="45"/>
      <c r="P604" s="45"/>
      <c r="Q604" s="45"/>
      <c r="R604" s="45"/>
      <c r="S604" s="45"/>
      <c r="T604" s="45"/>
      <c r="U604" s="45"/>
      <c r="W604" s="45"/>
      <c r="X604" s="45"/>
      <c r="Y604" s="45"/>
      <c r="Z604" s="45"/>
    </row>
    <row r="605" spans="12:26" ht="15" customHeight="1">
      <c r="L605" s="71"/>
      <c r="M605" s="70"/>
      <c r="N605" s="45"/>
      <c r="P605" s="45"/>
      <c r="Q605" s="45"/>
      <c r="R605" s="45"/>
      <c r="S605" s="45"/>
      <c r="T605" s="45"/>
      <c r="U605" s="45"/>
      <c r="W605" s="45"/>
      <c r="X605" s="45"/>
      <c r="Y605" s="45"/>
      <c r="Z605" s="45"/>
    </row>
    <row r="606" spans="12:26" ht="15" customHeight="1">
      <c r="L606" s="71"/>
      <c r="M606" s="70"/>
      <c r="N606" s="45"/>
      <c r="P606" s="45"/>
      <c r="Q606" s="45"/>
      <c r="R606" s="45"/>
      <c r="S606" s="45"/>
      <c r="T606" s="45"/>
      <c r="U606" s="45"/>
      <c r="W606" s="45"/>
      <c r="X606" s="45"/>
      <c r="Y606" s="45"/>
      <c r="Z606" s="45"/>
    </row>
    <row r="607" spans="12:26" ht="15" customHeight="1">
      <c r="L607" s="71"/>
      <c r="M607" s="70"/>
      <c r="N607" s="45"/>
      <c r="P607" s="45"/>
      <c r="Q607" s="45"/>
      <c r="R607" s="45"/>
      <c r="S607" s="45"/>
      <c r="T607" s="45"/>
      <c r="U607" s="45"/>
      <c r="W607" s="45"/>
      <c r="X607" s="45"/>
      <c r="Y607" s="45"/>
      <c r="Z607" s="45"/>
    </row>
    <row r="608" spans="12:26" ht="15" customHeight="1">
      <c r="L608" s="71"/>
      <c r="M608" s="70"/>
      <c r="N608" s="45"/>
      <c r="P608" s="45"/>
      <c r="Q608" s="45"/>
      <c r="R608" s="45"/>
      <c r="S608" s="45"/>
      <c r="T608" s="45"/>
      <c r="U608" s="45"/>
      <c r="W608" s="45"/>
      <c r="X608" s="45"/>
      <c r="Y608" s="45"/>
      <c r="Z608" s="45"/>
    </row>
    <row r="609" spans="12:26" ht="15" customHeight="1">
      <c r="L609" s="71"/>
      <c r="M609" s="70"/>
      <c r="N609" s="45"/>
      <c r="P609" s="45"/>
      <c r="Q609" s="45"/>
      <c r="R609" s="45"/>
      <c r="S609" s="45"/>
      <c r="T609" s="45"/>
      <c r="U609" s="45"/>
      <c r="W609" s="45"/>
      <c r="X609" s="45"/>
      <c r="Y609" s="45"/>
      <c r="Z609" s="45"/>
    </row>
    <row r="610" spans="12:26" ht="15" customHeight="1">
      <c r="L610" s="71"/>
      <c r="M610" s="70"/>
      <c r="N610" s="45"/>
      <c r="P610" s="45"/>
      <c r="Q610" s="45"/>
      <c r="R610" s="45"/>
      <c r="S610" s="45"/>
      <c r="T610" s="45"/>
      <c r="U610" s="45"/>
      <c r="W610" s="45"/>
      <c r="X610" s="45"/>
      <c r="Y610" s="45"/>
      <c r="Z610" s="45"/>
    </row>
    <row r="611" spans="12:26" ht="15" customHeight="1">
      <c r="L611" s="71"/>
      <c r="M611" s="70"/>
      <c r="N611" s="45"/>
      <c r="P611" s="45"/>
      <c r="Q611" s="45"/>
      <c r="R611" s="45"/>
      <c r="S611" s="45"/>
      <c r="T611" s="45"/>
      <c r="U611" s="45"/>
      <c r="W611" s="45"/>
      <c r="X611" s="45"/>
      <c r="Y611" s="45"/>
      <c r="Z611" s="45"/>
    </row>
    <row r="612" spans="12:26" ht="15" customHeight="1">
      <c r="L612" s="71"/>
      <c r="M612" s="70"/>
      <c r="N612" s="45"/>
      <c r="P612" s="45"/>
      <c r="Q612" s="45"/>
      <c r="R612" s="45"/>
      <c r="S612" s="45"/>
      <c r="T612" s="45"/>
      <c r="U612" s="45"/>
      <c r="W612" s="45"/>
      <c r="X612" s="45"/>
      <c r="Y612" s="45"/>
      <c r="Z612" s="45"/>
    </row>
    <row r="613" spans="12:26" ht="15" customHeight="1">
      <c r="L613" s="71"/>
      <c r="M613" s="70"/>
      <c r="N613" s="45"/>
      <c r="P613" s="45"/>
      <c r="Q613" s="45"/>
      <c r="R613" s="45"/>
      <c r="S613" s="45"/>
      <c r="T613" s="45"/>
      <c r="U613" s="45"/>
      <c r="W613" s="45"/>
      <c r="X613" s="45"/>
      <c r="Y613" s="45"/>
      <c r="Z613" s="45"/>
    </row>
    <row r="614" spans="12:26" ht="15" customHeight="1">
      <c r="L614" s="71"/>
      <c r="M614" s="70"/>
      <c r="N614" s="45"/>
      <c r="P614" s="45"/>
      <c r="Q614" s="45"/>
      <c r="R614" s="45"/>
      <c r="S614" s="45"/>
      <c r="T614" s="45"/>
      <c r="U614" s="45"/>
      <c r="W614" s="45"/>
      <c r="X614" s="45"/>
      <c r="Y614" s="45"/>
      <c r="Z614" s="45"/>
    </row>
    <row r="615" spans="12:26" ht="15" customHeight="1">
      <c r="L615" s="71"/>
      <c r="M615" s="70"/>
      <c r="N615" s="45"/>
      <c r="P615" s="45"/>
      <c r="Q615" s="45"/>
      <c r="R615" s="45"/>
      <c r="S615" s="45"/>
      <c r="T615" s="45"/>
      <c r="U615" s="45"/>
      <c r="W615" s="45"/>
      <c r="X615" s="45"/>
      <c r="Y615" s="45"/>
      <c r="Z615" s="45"/>
    </row>
    <row r="616" spans="12:26" ht="15" customHeight="1">
      <c r="L616" s="71"/>
      <c r="M616" s="70"/>
      <c r="N616" s="45"/>
      <c r="P616" s="45"/>
      <c r="Q616" s="45"/>
      <c r="R616" s="45"/>
      <c r="S616" s="45"/>
      <c r="T616" s="45"/>
      <c r="U616" s="45"/>
      <c r="W616" s="45"/>
      <c r="X616" s="45"/>
      <c r="Y616" s="45"/>
      <c r="Z616" s="45"/>
    </row>
    <row r="617" spans="12:26" ht="15" customHeight="1">
      <c r="L617" s="71"/>
      <c r="M617" s="70"/>
      <c r="N617" s="45"/>
      <c r="P617" s="45"/>
      <c r="Q617" s="45"/>
      <c r="R617" s="45"/>
      <c r="S617" s="45"/>
      <c r="T617" s="45"/>
      <c r="U617" s="45"/>
      <c r="W617" s="45"/>
      <c r="X617" s="45"/>
      <c r="Y617" s="45"/>
      <c r="Z617" s="45"/>
    </row>
    <row r="618" spans="12:26" ht="15" customHeight="1">
      <c r="L618" s="71"/>
      <c r="M618" s="70"/>
      <c r="N618" s="45"/>
      <c r="P618" s="45"/>
      <c r="Q618" s="45"/>
      <c r="R618" s="45"/>
      <c r="S618" s="45"/>
      <c r="T618" s="45"/>
      <c r="U618" s="45"/>
      <c r="W618" s="45"/>
      <c r="X618" s="45"/>
      <c r="Y618" s="45"/>
      <c r="Z618" s="45"/>
    </row>
    <row r="619" spans="12:26" ht="15" customHeight="1">
      <c r="L619" s="71"/>
      <c r="M619" s="70"/>
      <c r="N619" s="45"/>
      <c r="P619" s="45"/>
      <c r="Q619" s="45"/>
      <c r="R619" s="45"/>
      <c r="S619" s="45"/>
      <c r="T619" s="45"/>
      <c r="U619" s="45"/>
      <c r="W619" s="45"/>
      <c r="X619" s="45"/>
      <c r="Y619" s="45"/>
      <c r="Z619" s="45"/>
    </row>
    <row r="620" spans="12:26" ht="15" customHeight="1">
      <c r="L620" s="71"/>
      <c r="M620" s="70"/>
      <c r="N620" s="45"/>
      <c r="P620" s="45"/>
      <c r="Q620" s="45"/>
      <c r="R620" s="45"/>
      <c r="S620" s="45"/>
      <c r="T620" s="45"/>
      <c r="U620" s="45"/>
      <c r="W620" s="45"/>
      <c r="X620" s="45"/>
      <c r="Y620" s="45"/>
      <c r="Z620" s="45"/>
    </row>
    <row r="621" spans="12:26" ht="15" customHeight="1">
      <c r="L621" s="71"/>
      <c r="M621" s="70"/>
      <c r="N621" s="45"/>
      <c r="P621" s="45"/>
      <c r="Q621" s="45"/>
      <c r="R621" s="45"/>
      <c r="S621" s="45"/>
      <c r="T621" s="45"/>
      <c r="U621" s="45"/>
      <c r="W621" s="45"/>
      <c r="X621" s="45"/>
      <c r="Y621" s="45"/>
      <c r="Z621" s="45"/>
    </row>
    <row r="622" spans="12:26" ht="15" customHeight="1">
      <c r="L622" s="71"/>
      <c r="M622" s="70"/>
      <c r="N622" s="45"/>
      <c r="P622" s="45"/>
      <c r="Q622" s="45"/>
      <c r="R622" s="45"/>
      <c r="S622" s="45"/>
      <c r="T622" s="45"/>
      <c r="U622" s="45"/>
      <c r="W622" s="45"/>
      <c r="X622" s="45"/>
      <c r="Y622" s="45"/>
      <c r="Z622" s="45"/>
    </row>
    <row r="623" spans="12:26" ht="15" customHeight="1">
      <c r="L623" s="71"/>
      <c r="M623" s="70"/>
      <c r="N623" s="45"/>
      <c r="P623" s="45"/>
      <c r="Q623" s="45"/>
      <c r="R623" s="45"/>
      <c r="S623" s="45"/>
      <c r="T623" s="45"/>
      <c r="U623" s="45"/>
      <c r="W623" s="45"/>
      <c r="X623" s="45"/>
      <c r="Y623" s="45"/>
      <c r="Z623" s="45"/>
    </row>
    <row r="624" spans="12:26" ht="15" customHeight="1">
      <c r="L624" s="71"/>
      <c r="M624" s="70"/>
      <c r="N624" s="45"/>
      <c r="P624" s="45"/>
      <c r="Q624" s="45"/>
      <c r="R624" s="45"/>
      <c r="S624" s="45"/>
      <c r="T624" s="45"/>
      <c r="U624" s="45"/>
      <c r="W624" s="45"/>
      <c r="X624" s="45"/>
      <c r="Y624" s="45"/>
      <c r="Z624" s="45"/>
    </row>
    <row r="625" spans="12:26" ht="15" customHeight="1">
      <c r="L625" s="71"/>
      <c r="M625" s="70"/>
      <c r="N625" s="45"/>
      <c r="P625" s="45"/>
      <c r="Q625" s="45"/>
      <c r="R625" s="45"/>
      <c r="S625" s="45"/>
      <c r="T625" s="45"/>
      <c r="U625" s="45"/>
      <c r="W625" s="45"/>
      <c r="X625" s="45"/>
      <c r="Y625" s="45"/>
      <c r="Z625" s="45"/>
    </row>
    <row r="626" spans="12:26" ht="15" customHeight="1">
      <c r="L626" s="71"/>
      <c r="M626" s="70"/>
      <c r="N626" s="45"/>
      <c r="P626" s="45"/>
      <c r="Q626" s="45"/>
      <c r="R626" s="45"/>
      <c r="S626" s="45"/>
      <c r="T626" s="45"/>
      <c r="U626" s="45"/>
      <c r="W626" s="45"/>
      <c r="X626" s="45"/>
      <c r="Y626" s="45"/>
      <c r="Z626" s="45"/>
    </row>
    <row r="627" spans="12:26" ht="15" customHeight="1">
      <c r="L627" s="71"/>
      <c r="M627" s="70"/>
      <c r="N627" s="45"/>
      <c r="P627" s="45"/>
      <c r="Q627" s="45"/>
      <c r="R627" s="45"/>
      <c r="S627" s="45"/>
      <c r="T627" s="45"/>
      <c r="U627" s="45"/>
      <c r="W627" s="45"/>
      <c r="X627" s="45"/>
      <c r="Y627" s="45"/>
      <c r="Z627" s="45"/>
    </row>
    <row r="628" spans="12:26" ht="15" customHeight="1">
      <c r="L628" s="71"/>
      <c r="M628" s="70"/>
      <c r="N628" s="45"/>
      <c r="P628" s="45"/>
      <c r="Q628" s="45"/>
      <c r="R628" s="45"/>
      <c r="S628" s="45"/>
      <c r="T628" s="45"/>
      <c r="U628" s="45"/>
      <c r="W628" s="45"/>
      <c r="X628" s="45"/>
      <c r="Y628" s="45"/>
      <c r="Z628" s="45"/>
    </row>
    <row r="629" spans="12:26" ht="15" customHeight="1">
      <c r="L629" s="71"/>
      <c r="M629" s="70"/>
      <c r="N629" s="45"/>
      <c r="P629" s="45"/>
      <c r="Q629" s="45"/>
      <c r="R629" s="45"/>
      <c r="S629" s="45"/>
      <c r="T629" s="45"/>
      <c r="U629" s="45"/>
      <c r="W629" s="45"/>
      <c r="X629" s="45"/>
      <c r="Y629" s="45"/>
      <c r="Z629" s="45"/>
    </row>
    <row r="630" spans="12:26" ht="15" customHeight="1">
      <c r="L630" s="71"/>
      <c r="M630" s="70"/>
      <c r="N630" s="45"/>
      <c r="P630" s="45"/>
      <c r="Q630" s="45"/>
      <c r="R630" s="45"/>
      <c r="S630" s="45"/>
      <c r="T630" s="45"/>
      <c r="U630" s="45"/>
      <c r="W630" s="45"/>
      <c r="X630" s="45"/>
      <c r="Y630" s="45"/>
      <c r="Z630" s="45"/>
    </row>
    <row r="631" spans="12:26" ht="15" customHeight="1">
      <c r="L631" s="71"/>
      <c r="M631" s="70"/>
      <c r="N631" s="45"/>
      <c r="P631" s="45"/>
      <c r="Q631" s="45"/>
      <c r="R631" s="45"/>
      <c r="S631" s="45"/>
      <c r="T631" s="45"/>
      <c r="U631" s="45"/>
      <c r="W631" s="45"/>
      <c r="X631" s="45"/>
      <c r="Y631" s="45"/>
      <c r="Z631" s="45"/>
    </row>
    <row r="632" spans="12:26" ht="15" customHeight="1">
      <c r="L632" s="71"/>
      <c r="M632" s="70"/>
      <c r="N632" s="45"/>
      <c r="P632" s="45"/>
      <c r="Q632" s="45"/>
      <c r="R632" s="45"/>
      <c r="S632" s="45"/>
      <c r="T632" s="45"/>
      <c r="U632" s="45"/>
      <c r="W632" s="45"/>
      <c r="X632" s="45"/>
      <c r="Y632" s="45"/>
      <c r="Z632" s="45"/>
    </row>
    <row r="633" spans="12:26" ht="15" customHeight="1">
      <c r="L633" s="71"/>
      <c r="M633" s="70"/>
      <c r="N633" s="45"/>
      <c r="P633" s="45"/>
      <c r="Q633" s="45"/>
      <c r="R633" s="45"/>
      <c r="S633" s="45"/>
      <c r="T633" s="45"/>
      <c r="U633" s="45"/>
      <c r="W633" s="45"/>
      <c r="X633" s="45"/>
      <c r="Y633" s="45"/>
      <c r="Z633" s="45"/>
    </row>
    <row r="634" spans="12:26" ht="15" customHeight="1">
      <c r="L634" s="71"/>
      <c r="M634" s="70"/>
      <c r="N634" s="45"/>
      <c r="P634" s="45"/>
      <c r="Q634" s="45"/>
      <c r="R634" s="45"/>
      <c r="S634" s="45"/>
      <c r="T634" s="45"/>
      <c r="U634" s="45"/>
      <c r="W634" s="45"/>
      <c r="X634" s="45"/>
      <c r="Y634" s="45"/>
      <c r="Z634" s="45"/>
    </row>
    <row r="635" spans="12:26" ht="15" customHeight="1">
      <c r="L635" s="71"/>
      <c r="M635" s="70"/>
      <c r="N635" s="45"/>
      <c r="P635" s="45"/>
      <c r="Q635" s="45"/>
      <c r="R635" s="45"/>
      <c r="S635" s="45"/>
      <c r="T635" s="45"/>
      <c r="U635" s="45"/>
      <c r="W635" s="45"/>
      <c r="X635" s="45"/>
      <c r="Y635" s="45"/>
      <c r="Z635" s="45"/>
    </row>
    <row r="636" spans="12:26" ht="15" customHeight="1">
      <c r="L636" s="71"/>
      <c r="M636" s="70"/>
      <c r="N636" s="45"/>
      <c r="P636" s="45"/>
      <c r="Q636" s="45"/>
      <c r="R636" s="45"/>
      <c r="S636" s="45"/>
      <c r="T636" s="45"/>
      <c r="U636" s="45"/>
      <c r="W636" s="45"/>
      <c r="X636" s="45"/>
      <c r="Y636" s="45"/>
      <c r="Z636" s="45"/>
    </row>
    <row r="637" spans="12:26" ht="15" customHeight="1">
      <c r="L637" s="71"/>
      <c r="M637" s="70"/>
      <c r="N637" s="45"/>
      <c r="P637" s="45"/>
      <c r="Q637" s="45"/>
      <c r="R637" s="45"/>
      <c r="S637" s="45"/>
      <c r="T637" s="45"/>
      <c r="U637" s="45"/>
      <c r="W637" s="45"/>
      <c r="X637" s="45"/>
      <c r="Y637" s="45"/>
      <c r="Z637" s="45"/>
    </row>
    <row r="638" spans="12:26" ht="15" customHeight="1">
      <c r="L638" s="71"/>
      <c r="M638" s="70"/>
      <c r="N638" s="45"/>
      <c r="P638" s="45"/>
      <c r="Q638" s="45"/>
      <c r="R638" s="45"/>
      <c r="S638" s="45"/>
      <c r="T638" s="45"/>
      <c r="U638" s="45"/>
      <c r="W638" s="45"/>
      <c r="X638" s="45"/>
      <c r="Y638" s="45"/>
      <c r="Z638" s="45"/>
    </row>
    <row r="639" spans="12:26" ht="15" customHeight="1">
      <c r="L639" s="71"/>
      <c r="M639" s="70"/>
      <c r="N639" s="45"/>
      <c r="P639" s="45"/>
      <c r="Q639" s="45"/>
      <c r="R639" s="45"/>
      <c r="S639" s="45"/>
      <c r="T639" s="45"/>
      <c r="U639" s="45"/>
      <c r="W639" s="45"/>
      <c r="X639" s="45"/>
      <c r="Y639" s="45"/>
      <c r="Z639" s="45"/>
    </row>
    <row r="640" spans="12:26" ht="15" customHeight="1">
      <c r="L640" s="71"/>
      <c r="M640" s="70"/>
      <c r="N640" s="45"/>
      <c r="P640" s="45"/>
      <c r="Q640" s="45"/>
      <c r="R640" s="45"/>
      <c r="S640" s="45"/>
      <c r="T640" s="45"/>
      <c r="U640" s="45"/>
      <c r="W640" s="45"/>
      <c r="X640" s="45"/>
      <c r="Y640" s="45"/>
      <c r="Z640" s="45"/>
    </row>
    <row r="641" spans="12:26" ht="15" customHeight="1">
      <c r="L641" s="71"/>
      <c r="M641" s="70"/>
      <c r="N641" s="45"/>
      <c r="P641" s="45"/>
      <c r="Q641" s="45"/>
      <c r="R641" s="45"/>
      <c r="S641" s="45"/>
      <c r="T641" s="45"/>
      <c r="U641" s="45"/>
      <c r="W641" s="45"/>
      <c r="X641" s="45"/>
      <c r="Y641" s="45"/>
      <c r="Z641" s="45"/>
    </row>
    <row r="642" spans="12:26" ht="15" customHeight="1">
      <c r="L642" s="71"/>
      <c r="M642" s="70"/>
      <c r="N642" s="45"/>
      <c r="P642" s="45"/>
      <c r="Q642" s="45"/>
      <c r="R642" s="45"/>
      <c r="S642" s="45"/>
      <c r="T642" s="45"/>
      <c r="U642" s="45"/>
      <c r="W642" s="45"/>
      <c r="X642" s="45"/>
      <c r="Y642" s="45"/>
      <c r="Z642" s="45"/>
    </row>
    <row r="643" spans="12:26" ht="15" customHeight="1">
      <c r="L643" s="71"/>
      <c r="M643" s="70"/>
      <c r="N643" s="45"/>
      <c r="P643" s="45"/>
      <c r="Q643" s="45"/>
      <c r="R643" s="45"/>
      <c r="S643" s="45"/>
      <c r="T643" s="45"/>
      <c r="U643" s="45"/>
      <c r="W643" s="45"/>
      <c r="X643" s="45"/>
      <c r="Y643" s="45"/>
      <c r="Z643" s="45"/>
    </row>
    <row r="644" spans="12:26" ht="15" customHeight="1">
      <c r="L644" s="71"/>
      <c r="M644" s="70"/>
      <c r="N644" s="45"/>
      <c r="P644" s="45"/>
      <c r="Q644" s="45"/>
      <c r="R644" s="45"/>
      <c r="S644" s="45"/>
      <c r="T644" s="45"/>
      <c r="U644" s="45"/>
      <c r="W644" s="45"/>
      <c r="X644" s="45"/>
      <c r="Y644" s="45"/>
      <c r="Z644" s="45"/>
    </row>
    <row r="645" spans="12:26" ht="15" customHeight="1">
      <c r="L645" s="71"/>
      <c r="M645" s="70"/>
      <c r="N645" s="45"/>
      <c r="P645" s="45"/>
      <c r="Q645" s="45"/>
      <c r="R645" s="45"/>
      <c r="S645" s="45"/>
      <c r="T645" s="45"/>
      <c r="U645" s="45"/>
      <c r="W645" s="45"/>
      <c r="X645" s="45"/>
      <c r="Y645" s="45"/>
      <c r="Z645" s="45"/>
    </row>
    <row r="646" spans="12:26" ht="15" customHeight="1">
      <c r="L646" s="71"/>
      <c r="M646" s="70"/>
      <c r="N646" s="45"/>
      <c r="P646" s="45"/>
      <c r="Q646" s="45"/>
      <c r="R646" s="45"/>
      <c r="S646" s="45"/>
      <c r="T646" s="45"/>
      <c r="U646" s="45"/>
      <c r="W646" s="45"/>
      <c r="X646" s="45"/>
      <c r="Y646" s="45"/>
      <c r="Z646" s="45"/>
    </row>
    <row r="647" spans="12:26" ht="15" customHeight="1">
      <c r="L647" s="71"/>
      <c r="M647" s="70"/>
      <c r="N647" s="45"/>
      <c r="P647" s="45"/>
      <c r="Q647" s="45"/>
      <c r="R647" s="45"/>
      <c r="S647" s="45"/>
      <c r="T647" s="45"/>
      <c r="U647" s="45"/>
      <c r="W647" s="45"/>
      <c r="X647" s="45"/>
      <c r="Y647" s="45"/>
      <c r="Z647" s="45"/>
    </row>
    <row r="648" spans="12:26" ht="15" customHeight="1">
      <c r="L648" s="71"/>
      <c r="M648" s="70"/>
      <c r="N648" s="45"/>
      <c r="P648" s="45"/>
      <c r="Q648" s="45"/>
      <c r="R648" s="45"/>
      <c r="S648" s="45"/>
      <c r="T648" s="45"/>
      <c r="U648" s="45"/>
      <c r="W648" s="45"/>
      <c r="X648" s="45"/>
      <c r="Y648" s="45"/>
      <c r="Z648" s="45"/>
    </row>
    <row r="649" spans="12:26" ht="15" customHeight="1">
      <c r="L649" s="71"/>
      <c r="M649" s="70"/>
      <c r="N649" s="45"/>
      <c r="P649" s="45"/>
      <c r="Q649" s="45"/>
      <c r="R649" s="45"/>
      <c r="S649" s="45"/>
      <c r="T649" s="45"/>
      <c r="U649" s="45"/>
      <c r="W649" s="45"/>
      <c r="X649" s="45"/>
      <c r="Y649" s="45"/>
      <c r="Z649" s="45"/>
    </row>
    <row r="650" spans="12:26" ht="15" customHeight="1">
      <c r="L650" s="71"/>
      <c r="M650" s="70"/>
      <c r="N650" s="45"/>
      <c r="P650" s="45"/>
      <c r="Q650" s="45"/>
      <c r="R650" s="45"/>
      <c r="S650" s="45"/>
      <c r="T650" s="45"/>
      <c r="U650" s="45"/>
      <c r="W650" s="45"/>
      <c r="X650" s="45"/>
      <c r="Y650" s="45"/>
      <c r="Z650" s="45"/>
    </row>
    <row r="651" spans="12:26" ht="15" customHeight="1">
      <c r="L651" s="71"/>
      <c r="M651" s="70"/>
      <c r="N651" s="45"/>
      <c r="P651" s="45"/>
      <c r="Q651" s="45"/>
      <c r="R651" s="45"/>
      <c r="S651" s="45"/>
      <c r="T651" s="45"/>
      <c r="U651" s="45"/>
      <c r="W651" s="45"/>
      <c r="X651" s="45"/>
      <c r="Y651" s="45"/>
      <c r="Z651" s="45"/>
    </row>
    <row r="652" spans="12:26" ht="15" customHeight="1">
      <c r="L652" s="71"/>
      <c r="M652" s="70"/>
      <c r="N652" s="45"/>
      <c r="P652" s="45"/>
      <c r="Q652" s="45"/>
      <c r="R652" s="45"/>
      <c r="S652" s="45"/>
      <c r="T652" s="45"/>
      <c r="U652" s="45"/>
      <c r="W652" s="45"/>
      <c r="X652" s="45"/>
      <c r="Y652" s="45"/>
      <c r="Z652" s="45"/>
    </row>
    <row r="653" spans="12:26" ht="15" customHeight="1">
      <c r="L653" s="71"/>
      <c r="M653" s="70"/>
      <c r="N653" s="45"/>
      <c r="P653" s="45"/>
      <c r="Q653" s="45"/>
      <c r="R653" s="45"/>
      <c r="S653" s="45"/>
      <c r="T653" s="45"/>
      <c r="U653" s="45"/>
      <c r="W653" s="45"/>
      <c r="X653" s="45"/>
      <c r="Y653" s="45"/>
      <c r="Z653" s="45"/>
    </row>
    <row r="654" spans="12:26" ht="15" customHeight="1">
      <c r="L654" s="71"/>
      <c r="M654" s="70"/>
      <c r="N654" s="45"/>
      <c r="P654" s="45"/>
      <c r="Q654" s="45"/>
      <c r="R654" s="45"/>
      <c r="S654" s="45"/>
      <c r="T654" s="45"/>
      <c r="U654" s="45"/>
      <c r="W654" s="45"/>
      <c r="X654" s="45"/>
      <c r="Y654" s="45"/>
      <c r="Z654" s="45"/>
    </row>
    <row r="655" spans="12:26" ht="15" customHeight="1">
      <c r="L655" s="71"/>
      <c r="M655" s="70"/>
      <c r="N655" s="45"/>
      <c r="P655" s="45"/>
      <c r="Q655" s="45"/>
      <c r="R655" s="45"/>
      <c r="S655" s="45"/>
      <c r="T655" s="45"/>
      <c r="U655" s="45"/>
      <c r="W655" s="45"/>
      <c r="X655" s="45"/>
      <c r="Y655" s="45"/>
      <c r="Z655" s="45"/>
    </row>
    <row r="656" spans="12:26" ht="15" customHeight="1">
      <c r="L656" s="71"/>
      <c r="M656" s="70"/>
      <c r="N656" s="45"/>
      <c r="P656" s="45"/>
      <c r="Q656" s="45"/>
      <c r="R656" s="45"/>
      <c r="S656" s="45"/>
      <c r="T656" s="45"/>
      <c r="U656" s="45"/>
      <c r="W656" s="45"/>
      <c r="X656" s="45"/>
      <c r="Y656" s="45"/>
      <c r="Z656" s="45"/>
    </row>
    <row r="657" spans="12:26" ht="15" customHeight="1">
      <c r="L657" s="71"/>
      <c r="M657" s="70"/>
      <c r="N657" s="45"/>
      <c r="P657" s="45"/>
      <c r="Q657" s="45"/>
      <c r="R657" s="45"/>
      <c r="S657" s="45"/>
      <c r="T657" s="45"/>
      <c r="U657" s="45"/>
      <c r="W657" s="45"/>
      <c r="X657" s="45"/>
      <c r="Y657" s="45"/>
      <c r="Z657" s="45"/>
    </row>
    <row r="658" spans="12:26" ht="15" customHeight="1">
      <c r="L658" s="71"/>
      <c r="M658" s="70"/>
      <c r="N658" s="45"/>
      <c r="P658" s="45"/>
      <c r="Q658" s="45"/>
      <c r="R658" s="45"/>
      <c r="S658" s="45"/>
      <c r="T658" s="45"/>
      <c r="U658" s="45"/>
      <c r="W658" s="45"/>
      <c r="X658" s="45"/>
      <c r="Y658" s="45"/>
      <c r="Z658" s="45"/>
    </row>
    <row r="659" spans="12:26" ht="15" customHeight="1">
      <c r="L659" s="71"/>
      <c r="M659" s="70"/>
      <c r="N659" s="45"/>
      <c r="P659" s="45"/>
      <c r="Q659" s="45"/>
      <c r="R659" s="45"/>
      <c r="S659" s="45"/>
      <c r="T659" s="45"/>
      <c r="U659" s="45"/>
      <c r="W659" s="45"/>
      <c r="X659" s="45"/>
      <c r="Y659" s="45"/>
      <c r="Z659" s="45"/>
    </row>
    <row r="660" spans="12:26" ht="15" customHeight="1">
      <c r="L660" s="71"/>
      <c r="M660" s="70"/>
      <c r="N660" s="45"/>
      <c r="P660" s="45"/>
      <c r="Q660" s="45"/>
      <c r="R660" s="45"/>
      <c r="S660" s="45"/>
      <c r="T660" s="45"/>
      <c r="U660" s="45"/>
      <c r="W660" s="45"/>
      <c r="X660" s="45"/>
      <c r="Y660" s="45"/>
      <c r="Z660" s="45"/>
    </row>
    <row r="661" spans="12:26" ht="15" customHeight="1">
      <c r="L661" s="71"/>
      <c r="M661" s="70"/>
      <c r="N661" s="45"/>
      <c r="P661" s="45"/>
      <c r="Q661" s="45"/>
      <c r="R661" s="45"/>
      <c r="S661" s="45"/>
      <c r="T661" s="45"/>
      <c r="U661" s="45"/>
      <c r="W661" s="45"/>
      <c r="X661" s="45"/>
      <c r="Y661" s="45"/>
      <c r="Z661" s="45"/>
    </row>
    <row r="662" spans="12:26" ht="15" customHeight="1">
      <c r="L662" s="71"/>
      <c r="M662" s="70"/>
      <c r="N662" s="45"/>
      <c r="P662" s="45"/>
      <c r="Q662" s="45"/>
      <c r="R662" s="45"/>
      <c r="S662" s="45"/>
      <c r="T662" s="45"/>
      <c r="U662" s="45"/>
      <c r="W662" s="45"/>
      <c r="X662" s="45"/>
      <c r="Y662" s="45"/>
      <c r="Z662" s="45"/>
    </row>
    <row r="663" spans="12:26" ht="15" customHeight="1">
      <c r="L663" s="71"/>
      <c r="M663" s="70"/>
      <c r="N663" s="45"/>
      <c r="P663" s="45"/>
      <c r="Q663" s="45"/>
      <c r="R663" s="45"/>
      <c r="S663" s="45"/>
      <c r="T663" s="45"/>
      <c r="U663" s="45"/>
      <c r="W663" s="45"/>
      <c r="X663" s="45"/>
      <c r="Y663" s="45"/>
      <c r="Z663" s="45"/>
    </row>
    <row r="664" spans="12:26" ht="15" customHeight="1">
      <c r="L664" s="71"/>
      <c r="M664" s="70"/>
      <c r="N664" s="45"/>
      <c r="P664" s="45"/>
      <c r="Q664" s="45"/>
      <c r="R664" s="45"/>
      <c r="S664" s="45"/>
      <c r="T664" s="45"/>
      <c r="U664" s="45"/>
      <c r="W664" s="45"/>
      <c r="X664" s="45"/>
      <c r="Y664" s="45"/>
      <c r="Z664" s="45"/>
    </row>
    <row r="665" spans="12:26" ht="15" customHeight="1">
      <c r="L665" s="71"/>
      <c r="M665" s="70"/>
      <c r="N665" s="45"/>
      <c r="P665" s="45"/>
      <c r="Q665" s="45"/>
      <c r="R665" s="45"/>
      <c r="S665" s="45"/>
      <c r="T665" s="45"/>
      <c r="U665" s="45"/>
      <c r="W665" s="45"/>
      <c r="X665" s="45"/>
      <c r="Y665" s="45"/>
      <c r="Z665" s="45"/>
    </row>
    <row r="666" spans="12:26" ht="15" customHeight="1">
      <c r="L666" s="71"/>
      <c r="M666" s="70"/>
      <c r="N666" s="45"/>
      <c r="P666" s="45"/>
      <c r="Q666" s="45"/>
      <c r="R666" s="45"/>
      <c r="S666" s="45"/>
      <c r="T666" s="45"/>
      <c r="U666" s="45"/>
      <c r="W666" s="45"/>
      <c r="X666" s="45"/>
      <c r="Y666" s="45"/>
      <c r="Z666" s="45"/>
    </row>
    <row r="667" spans="12:26" ht="15" customHeight="1">
      <c r="L667" s="71"/>
      <c r="M667" s="70"/>
      <c r="N667" s="45"/>
      <c r="P667" s="45"/>
      <c r="Q667" s="45"/>
      <c r="R667" s="45"/>
      <c r="S667" s="45"/>
      <c r="T667" s="45"/>
      <c r="U667" s="45"/>
      <c r="W667" s="45"/>
      <c r="X667" s="45"/>
      <c r="Y667" s="45"/>
      <c r="Z667" s="45"/>
    </row>
    <row r="668" spans="12:26" ht="15" customHeight="1">
      <c r="L668" s="71"/>
      <c r="M668" s="70"/>
      <c r="N668" s="45"/>
      <c r="P668" s="45"/>
      <c r="Q668" s="45"/>
      <c r="R668" s="45"/>
      <c r="S668" s="45"/>
      <c r="T668" s="45"/>
      <c r="U668" s="45"/>
      <c r="W668" s="45"/>
      <c r="X668" s="45"/>
      <c r="Y668" s="45"/>
      <c r="Z668" s="45"/>
    </row>
    <row r="669" spans="12:26" ht="15" customHeight="1">
      <c r="L669" s="71"/>
      <c r="M669" s="70"/>
      <c r="N669" s="45"/>
      <c r="P669" s="45"/>
      <c r="Q669" s="45"/>
      <c r="R669" s="45"/>
      <c r="S669" s="45"/>
      <c r="T669" s="45"/>
      <c r="U669" s="45"/>
      <c r="W669" s="45"/>
      <c r="X669" s="45"/>
      <c r="Y669" s="45"/>
      <c r="Z669" s="45"/>
    </row>
    <row r="670" spans="12:26" ht="15" customHeight="1">
      <c r="L670" s="71"/>
      <c r="M670" s="70"/>
      <c r="N670" s="45"/>
      <c r="P670" s="45"/>
      <c r="Q670" s="45"/>
      <c r="R670" s="45"/>
      <c r="S670" s="45"/>
      <c r="T670" s="45"/>
      <c r="U670" s="45"/>
      <c r="W670" s="45"/>
      <c r="X670" s="45"/>
      <c r="Y670" s="45"/>
      <c r="Z670" s="45"/>
    </row>
    <row r="671" spans="12:26" ht="15" customHeight="1">
      <c r="L671" s="71"/>
      <c r="M671" s="70"/>
      <c r="N671" s="45"/>
      <c r="P671" s="45"/>
      <c r="Q671" s="45"/>
      <c r="R671" s="45"/>
      <c r="S671" s="45"/>
      <c r="T671" s="45"/>
      <c r="U671" s="45"/>
      <c r="W671" s="45"/>
      <c r="X671" s="45"/>
      <c r="Y671" s="45"/>
      <c r="Z671" s="45"/>
    </row>
    <row r="672" spans="12:26" ht="15" customHeight="1">
      <c r="L672" s="71"/>
      <c r="M672" s="70"/>
      <c r="N672" s="45"/>
      <c r="P672" s="45"/>
      <c r="Q672" s="45"/>
      <c r="R672" s="45"/>
      <c r="S672" s="45"/>
      <c r="T672" s="45"/>
      <c r="U672" s="45"/>
      <c r="W672" s="45"/>
      <c r="X672" s="45"/>
      <c r="Y672" s="45"/>
      <c r="Z672" s="45"/>
    </row>
    <row r="673" spans="12:26" ht="15" customHeight="1">
      <c r="L673" s="71"/>
      <c r="M673" s="70"/>
      <c r="N673" s="45"/>
      <c r="P673" s="45"/>
      <c r="Q673" s="45"/>
      <c r="R673" s="45"/>
      <c r="S673" s="45"/>
      <c r="T673" s="45"/>
      <c r="U673" s="45"/>
      <c r="W673" s="45"/>
      <c r="X673" s="45"/>
      <c r="Y673" s="45"/>
      <c r="Z673" s="45"/>
    </row>
    <row r="674" spans="12:26" ht="15" customHeight="1">
      <c r="L674" s="71"/>
      <c r="M674" s="70"/>
      <c r="N674" s="45"/>
      <c r="P674" s="45"/>
      <c r="Q674" s="45"/>
      <c r="R674" s="45"/>
      <c r="S674" s="45"/>
      <c r="T674" s="45"/>
      <c r="U674" s="45"/>
      <c r="W674" s="45"/>
      <c r="X674" s="45"/>
      <c r="Y674" s="45"/>
      <c r="Z674" s="45"/>
    </row>
    <row r="675" spans="12:26" ht="15" customHeight="1">
      <c r="L675" s="71"/>
      <c r="M675" s="70"/>
      <c r="N675" s="45"/>
      <c r="P675" s="45"/>
      <c r="Q675" s="45"/>
      <c r="R675" s="45"/>
      <c r="S675" s="45"/>
      <c r="T675" s="45"/>
      <c r="U675" s="45"/>
      <c r="W675" s="45"/>
      <c r="X675" s="45"/>
      <c r="Y675" s="45"/>
      <c r="Z675" s="45"/>
    </row>
    <row r="676" spans="12:26" ht="15" customHeight="1">
      <c r="L676" s="71"/>
      <c r="M676" s="70"/>
      <c r="N676" s="45"/>
      <c r="P676" s="45"/>
      <c r="Q676" s="45"/>
      <c r="R676" s="45"/>
      <c r="S676" s="45"/>
      <c r="T676" s="45"/>
      <c r="U676" s="45"/>
      <c r="W676" s="45"/>
      <c r="X676" s="45"/>
      <c r="Y676" s="45"/>
      <c r="Z676" s="45"/>
    </row>
    <row r="677" spans="12:26" ht="15" customHeight="1">
      <c r="L677" s="71"/>
      <c r="M677" s="70"/>
      <c r="N677" s="45"/>
      <c r="P677" s="45"/>
      <c r="Q677" s="45"/>
      <c r="R677" s="45"/>
      <c r="S677" s="45"/>
      <c r="T677" s="45"/>
      <c r="U677" s="45"/>
      <c r="W677" s="45"/>
      <c r="X677" s="45"/>
      <c r="Y677" s="45"/>
      <c r="Z677" s="45"/>
    </row>
    <row r="678" spans="12:26" ht="15" customHeight="1">
      <c r="L678" s="71"/>
      <c r="M678" s="70"/>
      <c r="N678" s="45"/>
      <c r="P678" s="45"/>
      <c r="Q678" s="45"/>
      <c r="R678" s="45"/>
      <c r="S678" s="45"/>
      <c r="T678" s="45"/>
      <c r="U678" s="45"/>
      <c r="W678" s="45"/>
      <c r="X678" s="45"/>
      <c r="Y678" s="45"/>
      <c r="Z678" s="45"/>
    </row>
    <row r="679" spans="12:26" ht="15" customHeight="1">
      <c r="L679" s="71"/>
      <c r="M679" s="70"/>
      <c r="N679" s="45"/>
      <c r="P679" s="45"/>
      <c r="Q679" s="45"/>
      <c r="R679" s="45"/>
      <c r="S679" s="45"/>
      <c r="T679" s="45"/>
      <c r="U679" s="45"/>
      <c r="W679" s="45"/>
      <c r="X679" s="45"/>
      <c r="Y679" s="45"/>
      <c r="Z679" s="45"/>
    </row>
    <row r="680" spans="12:26" ht="15" customHeight="1">
      <c r="L680" s="71"/>
      <c r="M680" s="70"/>
      <c r="N680" s="45"/>
      <c r="P680" s="45"/>
      <c r="Q680" s="45"/>
      <c r="R680" s="45"/>
      <c r="S680" s="45"/>
      <c r="T680" s="45"/>
      <c r="U680" s="45"/>
      <c r="W680" s="45"/>
      <c r="X680" s="45"/>
      <c r="Y680" s="45"/>
      <c r="Z680" s="45"/>
    </row>
    <row r="681" spans="12:26" ht="15" customHeight="1">
      <c r="L681" s="71"/>
      <c r="M681" s="70"/>
      <c r="N681" s="45"/>
      <c r="P681" s="45"/>
      <c r="Q681" s="45"/>
      <c r="R681" s="45"/>
      <c r="S681" s="45"/>
      <c r="T681" s="45"/>
      <c r="U681" s="45"/>
      <c r="W681" s="45"/>
      <c r="X681" s="45"/>
      <c r="Y681" s="45"/>
      <c r="Z681" s="45"/>
    </row>
    <row r="682" spans="12:26" ht="15" customHeight="1">
      <c r="L682" s="71"/>
      <c r="M682" s="70"/>
      <c r="N682" s="45"/>
      <c r="P682" s="45"/>
      <c r="Q682" s="45"/>
      <c r="R682" s="45"/>
      <c r="S682" s="45"/>
      <c r="T682" s="45"/>
      <c r="U682" s="45"/>
      <c r="W682" s="45"/>
      <c r="X682" s="45"/>
      <c r="Y682" s="45"/>
      <c r="Z682" s="45"/>
    </row>
    <row r="683" spans="12:26" ht="15" customHeight="1">
      <c r="L683" s="71"/>
      <c r="M683" s="70"/>
      <c r="N683" s="45"/>
      <c r="P683" s="45"/>
      <c r="Q683" s="45"/>
      <c r="R683" s="45"/>
      <c r="S683" s="45"/>
      <c r="T683" s="45"/>
      <c r="U683" s="45"/>
      <c r="W683" s="45"/>
      <c r="X683" s="45"/>
      <c r="Y683" s="45"/>
      <c r="Z683" s="45"/>
    </row>
    <row r="684" spans="12:26" ht="15" customHeight="1">
      <c r="L684" s="71"/>
      <c r="M684" s="70"/>
      <c r="N684" s="45"/>
      <c r="P684" s="45"/>
      <c r="Q684" s="45"/>
      <c r="R684" s="45"/>
      <c r="S684" s="45"/>
      <c r="T684" s="45"/>
      <c r="U684" s="45"/>
      <c r="W684" s="45"/>
      <c r="X684" s="45"/>
      <c r="Y684" s="45"/>
      <c r="Z684" s="45"/>
    </row>
    <row r="685" spans="12:26" ht="15" customHeight="1">
      <c r="L685" s="71"/>
      <c r="M685" s="70"/>
      <c r="N685" s="45"/>
      <c r="P685" s="45"/>
      <c r="Q685" s="45"/>
      <c r="R685" s="45"/>
      <c r="S685" s="45"/>
      <c r="T685" s="45"/>
      <c r="U685" s="45"/>
      <c r="W685" s="45"/>
      <c r="X685" s="45"/>
      <c r="Y685" s="45"/>
      <c r="Z685" s="45"/>
    </row>
    <row r="686" spans="12:26" ht="15" customHeight="1">
      <c r="L686" s="71"/>
      <c r="M686" s="70"/>
      <c r="N686" s="45"/>
      <c r="P686" s="45"/>
      <c r="Q686" s="45"/>
      <c r="R686" s="45"/>
      <c r="S686" s="45"/>
      <c r="T686" s="45"/>
      <c r="U686" s="45"/>
      <c r="W686" s="45"/>
      <c r="X686" s="45"/>
      <c r="Y686" s="45"/>
      <c r="Z686" s="45"/>
    </row>
    <row r="687" spans="12:26" ht="15" customHeight="1">
      <c r="L687" s="71"/>
      <c r="M687" s="70"/>
      <c r="N687" s="45"/>
      <c r="P687" s="45"/>
      <c r="Q687" s="45"/>
      <c r="R687" s="45"/>
      <c r="S687" s="45"/>
      <c r="T687" s="45"/>
      <c r="U687" s="45"/>
      <c r="W687" s="45"/>
      <c r="X687" s="45"/>
      <c r="Y687" s="45"/>
      <c r="Z687" s="45"/>
    </row>
    <row r="688" spans="12:26" ht="15" customHeight="1">
      <c r="L688" s="71"/>
      <c r="M688" s="70"/>
      <c r="N688" s="45"/>
      <c r="P688" s="45"/>
      <c r="Q688" s="45"/>
      <c r="R688" s="45"/>
      <c r="S688" s="45"/>
      <c r="T688" s="45"/>
      <c r="U688" s="45"/>
      <c r="W688" s="45"/>
      <c r="X688" s="45"/>
      <c r="Y688" s="45"/>
      <c r="Z688" s="45"/>
    </row>
    <row r="689" spans="12:26" ht="15" customHeight="1">
      <c r="L689" s="71"/>
      <c r="M689" s="70"/>
      <c r="N689" s="45"/>
      <c r="P689" s="45"/>
      <c r="Q689" s="45"/>
      <c r="R689" s="45"/>
      <c r="S689" s="45"/>
      <c r="T689" s="45"/>
      <c r="U689" s="45"/>
      <c r="W689" s="45"/>
      <c r="X689" s="45"/>
      <c r="Y689" s="45"/>
      <c r="Z689" s="45"/>
    </row>
    <row r="690" spans="12:26" ht="15" customHeight="1">
      <c r="L690" s="71"/>
      <c r="M690" s="70"/>
      <c r="N690" s="45"/>
      <c r="P690" s="45"/>
      <c r="Q690" s="45"/>
      <c r="R690" s="45"/>
      <c r="S690" s="45"/>
      <c r="T690" s="45"/>
      <c r="U690" s="45"/>
      <c r="W690" s="45"/>
      <c r="X690" s="45"/>
      <c r="Y690" s="45"/>
      <c r="Z690" s="45"/>
    </row>
    <row r="691" spans="12:26" ht="15" customHeight="1">
      <c r="L691" s="71"/>
      <c r="M691" s="70"/>
      <c r="N691" s="45"/>
      <c r="P691" s="45"/>
      <c r="Q691" s="45"/>
      <c r="R691" s="45"/>
      <c r="S691" s="45"/>
      <c r="T691" s="45"/>
      <c r="U691" s="45"/>
      <c r="W691" s="45"/>
      <c r="X691" s="45"/>
      <c r="Y691" s="45"/>
      <c r="Z691" s="45"/>
    </row>
    <row r="692" spans="12:26" ht="15" customHeight="1">
      <c r="L692" s="71"/>
      <c r="M692" s="70"/>
      <c r="N692" s="45"/>
      <c r="P692" s="45"/>
      <c r="Q692" s="45"/>
      <c r="R692" s="45"/>
      <c r="S692" s="45"/>
      <c r="T692" s="45"/>
      <c r="U692" s="45"/>
      <c r="W692" s="45"/>
      <c r="X692" s="45"/>
      <c r="Y692" s="45"/>
      <c r="Z692" s="45"/>
    </row>
    <row r="693" spans="12:26" ht="15" customHeight="1">
      <c r="L693" s="71"/>
      <c r="M693" s="70"/>
      <c r="N693" s="45"/>
      <c r="P693" s="45"/>
      <c r="Q693" s="45"/>
      <c r="R693" s="45"/>
      <c r="S693" s="45"/>
      <c r="T693" s="45"/>
      <c r="U693" s="45"/>
      <c r="W693" s="45"/>
      <c r="X693" s="45"/>
      <c r="Y693" s="45"/>
      <c r="Z693" s="45"/>
    </row>
    <row r="694" spans="12:26" ht="15" customHeight="1">
      <c r="L694" s="71"/>
      <c r="M694" s="70"/>
      <c r="N694" s="45"/>
      <c r="P694" s="45"/>
      <c r="Q694" s="45"/>
      <c r="R694" s="45"/>
      <c r="S694" s="45"/>
      <c r="T694" s="45"/>
      <c r="U694" s="45"/>
      <c r="W694" s="45"/>
      <c r="X694" s="45"/>
      <c r="Y694" s="45"/>
      <c r="Z694" s="45"/>
    </row>
    <row r="695" spans="12:26" ht="15" customHeight="1">
      <c r="L695" s="71"/>
      <c r="M695" s="70"/>
      <c r="N695" s="45"/>
      <c r="P695" s="45"/>
      <c r="Q695" s="45"/>
      <c r="R695" s="45"/>
      <c r="S695" s="45"/>
      <c r="T695" s="45"/>
      <c r="U695" s="45"/>
      <c r="W695" s="45"/>
      <c r="X695" s="45"/>
      <c r="Y695" s="45"/>
      <c r="Z695" s="45"/>
    </row>
    <row r="696" spans="12:26" ht="15" customHeight="1">
      <c r="L696" s="71"/>
      <c r="M696" s="70"/>
      <c r="N696" s="45"/>
      <c r="P696" s="45"/>
      <c r="Q696" s="45"/>
      <c r="R696" s="45"/>
      <c r="S696" s="45"/>
      <c r="T696" s="45"/>
      <c r="U696" s="45"/>
      <c r="W696" s="45"/>
      <c r="X696" s="45"/>
      <c r="Y696" s="45"/>
      <c r="Z696" s="45"/>
    </row>
    <row r="697" spans="12:26" ht="15" customHeight="1">
      <c r="L697" s="71"/>
      <c r="M697" s="70"/>
      <c r="N697" s="45"/>
      <c r="P697" s="45"/>
      <c r="Q697" s="45"/>
      <c r="R697" s="45"/>
      <c r="S697" s="45"/>
      <c r="T697" s="45"/>
      <c r="U697" s="45"/>
      <c r="W697" s="45"/>
      <c r="X697" s="45"/>
      <c r="Y697" s="45"/>
      <c r="Z697" s="45"/>
    </row>
    <row r="698" spans="12:26" ht="15" customHeight="1">
      <c r="L698" s="71"/>
      <c r="M698" s="70"/>
      <c r="N698" s="45"/>
      <c r="P698" s="45"/>
      <c r="Q698" s="45"/>
      <c r="R698" s="45"/>
      <c r="S698" s="45"/>
      <c r="T698" s="45"/>
      <c r="U698" s="45"/>
      <c r="W698" s="45"/>
      <c r="X698" s="45"/>
      <c r="Y698" s="45"/>
      <c r="Z698" s="45"/>
    </row>
    <row r="699" spans="12:26" ht="15" customHeight="1">
      <c r="L699" s="71"/>
      <c r="M699" s="70"/>
      <c r="N699" s="45"/>
      <c r="P699" s="45"/>
      <c r="Q699" s="45"/>
      <c r="R699" s="45"/>
      <c r="S699" s="45"/>
      <c r="T699" s="45"/>
      <c r="U699" s="45"/>
      <c r="W699" s="45"/>
      <c r="X699" s="45"/>
      <c r="Y699" s="45"/>
      <c r="Z699" s="45"/>
    </row>
    <row r="700" spans="12:26" ht="15" customHeight="1">
      <c r="L700" s="71"/>
      <c r="M700" s="70"/>
      <c r="N700" s="45"/>
      <c r="P700" s="45"/>
      <c r="Q700" s="45"/>
      <c r="R700" s="45"/>
      <c r="S700" s="45"/>
      <c r="T700" s="45"/>
      <c r="U700" s="45"/>
      <c r="W700" s="45"/>
      <c r="X700" s="45"/>
      <c r="Y700" s="45"/>
      <c r="Z700" s="45"/>
    </row>
    <row r="701" spans="12:26" ht="15" customHeight="1">
      <c r="L701" s="71"/>
      <c r="M701" s="70"/>
      <c r="N701" s="45"/>
      <c r="P701" s="45"/>
      <c r="Q701" s="45"/>
      <c r="R701" s="45"/>
      <c r="S701" s="45"/>
      <c r="T701" s="45"/>
      <c r="U701" s="45"/>
      <c r="W701" s="45"/>
      <c r="X701" s="45"/>
      <c r="Y701" s="45"/>
      <c r="Z701" s="45"/>
    </row>
    <row r="702" spans="12:26" ht="15" customHeight="1">
      <c r="L702" s="71"/>
      <c r="M702" s="70"/>
      <c r="N702" s="45"/>
      <c r="P702" s="45"/>
      <c r="Q702" s="45"/>
      <c r="R702" s="45"/>
      <c r="S702" s="45"/>
      <c r="T702" s="45"/>
      <c r="U702" s="45"/>
      <c r="W702" s="45"/>
      <c r="X702" s="45"/>
      <c r="Y702" s="45"/>
      <c r="Z702" s="45"/>
    </row>
    <row r="703" spans="12:26" ht="15" customHeight="1">
      <c r="L703" s="71"/>
      <c r="M703" s="70"/>
      <c r="N703" s="45"/>
      <c r="P703" s="45"/>
      <c r="Q703" s="45"/>
      <c r="R703" s="45"/>
      <c r="S703" s="45"/>
      <c r="T703" s="45"/>
      <c r="U703" s="45"/>
      <c r="W703" s="45"/>
      <c r="X703" s="45"/>
      <c r="Y703" s="45"/>
      <c r="Z703" s="45"/>
    </row>
    <row r="704" spans="12:26" ht="15" customHeight="1">
      <c r="L704" s="71"/>
      <c r="M704" s="70"/>
      <c r="N704" s="45"/>
      <c r="P704" s="45"/>
      <c r="Q704" s="45"/>
      <c r="R704" s="45"/>
      <c r="S704" s="45"/>
      <c r="T704" s="45"/>
      <c r="U704" s="45"/>
      <c r="W704" s="45"/>
      <c r="X704" s="45"/>
      <c r="Y704" s="45"/>
      <c r="Z704" s="45"/>
    </row>
    <row r="705" spans="12:26" ht="15" customHeight="1">
      <c r="L705" s="71"/>
      <c r="M705" s="70"/>
      <c r="N705" s="45"/>
      <c r="P705" s="45"/>
      <c r="Q705" s="45"/>
      <c r="R705" s="45"/>
      <c r="S705" s="45"/>
      <c r="T705" s="45"/>
      <c r="U705" s="45"/>
      <c r="W705" s="45"/>
      <c r="X705" s="45"/>
      <c r="Y705" s="45"/>
      <c r="Z705" s="45"/>
    </row>
    <row r="706" spans="12:26" ht="15" customHeight="1">
      <c r="L706" s="71"/>
      <c r="M706" s="70"/>
      <c r="N706" s="45"/>
      <c r="P706" s="45"/>
      <c r="Q706" s="45"/>
      <c r="R706" s="45"/>
      <c r="S706" s="45"/>
      <c r="T706" s="45"/>
      <c r="U706" s="45"/>
      <c r="W706" s="45"/>
      <c r="X706" s="45"/>
      <c r="Y706" s="45"/>
      <c r="Z706" s="45"/>
    </row>
    <row r="707" spans="12:26" ht="15" customHeight="1">
      <c r="L707" s="71"/>
      <c r="M707" s="70"/>
      <c r="N707" s="45"/>
      <c r="P707" s="45"/>
      <c r="Q707" s="45"/>
      <c r="R707" s="45"/>
      <c r="S707" s="45"/>
      <c r="T707" s="45"/>
      <c r="U707" s="45"/>
      <c r="W707" s="45"/>
      <c r="X707" s="45"/>
      <c r="Y707" s="45"/>
      <c r="Z707" s="45"/>
    </row>
    <row r="708" spans="12:26" ht="15" customHeight="1">
      <c r="L708" s="71"/>
      <c r="M708" s="70"/>
      <c r="N708" s="45"/>
      <c r="P708" s="45"/>
      <c r="Q708" s="45"/>
      <c r="R708" s="45"/>
      <c r="S708" s="45"/>
      <c r="T708" s="45"/>
      <c r="U708" s="45"/>
      <c r="W708" s="45"/>
      <c r="X708" s="45"/>
      <c r="Y708" s="45"/>
      <c r="Z708" s="45"/>
    </row>
    <row r="709" spans="12:26" ht="15" customHeight="1">
      <c r="L709" s="71"/>
      <c r="M709" s="70"/>
      <c r="N709" s="45"/>
      <c r="P709" s="45"/>
      <c r="Q709" s="45"/>
      <c r="R709" s="45"/>
      <c r="S709" s="45"/>
      <c r="T709" s="45"/>
      <c r="U709" s="45"/>
      <c r="W709" s="45"/>
      <c r="X709" s="45"/>
      <c r="Y709" s="45"/>
      <c r="Z709" s="45"/>
    </row>
    <row r="710" spans="12:26" ht="15" customHeight="1">
      <c r="L710" s="71"/>
      <c r="M710" s="70"/>
      <c r="N710" s="45"/>
      <c r="P710" s="45"/>
      <c r="Q710" s="45"/>
      <c r="R710" s="45"/>
      <c r="S710" s="45"/>
      <c r="T710" s="45"/>
      <c r="U710" s="45"/>
      <c r="W710" s="45"/>
      <c r="X710" s="45"/>
      <c r="Y710" s="45"/>
      <c r="Z710" s="45"/>
    </row>
    <row r="711" spans="12:26" ht="15" customHeight="1">
      <c r="L711" s="71"/>
      <c r="M711" s="70"/>
      <c r="N711" s="45"/>
      <c r="P711" s="45"/>
      <c r="Q711" s="45"/>
      <c r="R711" s="45"/>
      <c r="S711" s="45"/>
      <c r="T711" s="45"/>
      <c r="U711" s="45"/>
      <c r="W711" s="45"/>
      <c r="X711" s="45"/>
      <c r="Y711" s="45"/>
      <c r="Z711" s="45"/>
    </row>
    <row r="712" spans="12:26" ht="15" customHeight="1">
      <c r="L712" s="71"/>
      <c r="M712" s="70"/>
      <c r="N712" s="45"/>
      <c r="P712" s="45"/>
      <c r="Q712" s="45"/>
      <c r="R712" s="45"/>
      <c r="S712" s="45"/>
      <c r="T712" s="45"/>
      <c r="U712" s="45"/>
      <c r="W712" s="45"/>
      <c r="X712" s="45"/>
      <c r="Y712" s="45"/>
      <c r="Z712" s="45"/>
    </row>
    <row r="713" spans="12:26" ht="15" customHeight="1">
      <c r="L713" s="71"/>
      <c r="M713" s="70"/>
      <c r="N713" s="45"/>
      <c r="P713" s="45"/>
      <c r="Q713" s="45"/>
      <c r="R713" s="45"/>
      <c r="S713" s="45"/>
      <c r="T713" s="45"/>
      <c r="U713" s="45"/>
      <c r="W713" s="45"/>
      <c r="X713" s="45"/>
      <c r="Y713" s="45"/>
      <c r="Z713" s="45"/>
    </row>
    <row r="714" spans="12:26" ht="15" customHeight="1">
      <c r="L714" s="71"/>
      <c r="M714" s="70"/>
      <c r="N714" s="45"/>
      <c r="P714" s="45"/>
      <c r="Q714" s="45"/>
      <c r="R714" s="45"/>
      <c r="S714" s="45"/>
      <c r="T714" s="45"/>
      <c r="U714" s="45"/>
      <c r="W714" s="45"/>
      <c r="X714" s="45"/>
      <c r="Y714" s="45"/>
      <c r="Z714" s="45"/>
    </row>
    <row r="715" spans="12:26" ht="15" customHeight="1">
      <c r="L715" s="71"/>
      <c r="M715" s="70"/>
      <c r="N715" s="45"/>
      <c r="P715" s="45"/>
      <c r="Q715" s="45"/>
      <c r="R715" s="45"/>
      <c r="S715" s="45"/>
      <c r="T715" s="45"/>
      <c r="U715" s="45"/>
      <c r="W715" s="45"/>
      <c r="X715" s="45"/>
      <c r="Y715" s="45"/>
      <c r="Z715" s="45"/>
    </row>
    <row r="716" spans="12:26" ht="15" customHeight="1">
      <c r="L716" s="71"/>
      <c r="M716" s="70"/>
      <c r="N716" s="45"/>
      <c r="P716" s="45"/>
      <c r="Q716" s="45"/>
      <c r="R716" s="45"/>
      <c r="S716" s="45"/>
      <c r="T716" s="45"/>
      <c r="U716" s="45"/>
      <c r="W716" s="45"/>
      <c r="X716" s="45"/>
      <c r="Y716" s="45"/>
      <c r="Z716" s="45"/>
    </row>
    <row r="717" spans="12:26" ht="15" customHeight="1">
      <c r="L717" s="71"/>
      <c r="M717" s="70"/>
      <c r="N717" s="45"/>
      <c r="P717" s="45"/>
      <c r="Q717" s="45"/>
      <c r="R717" s="45"/>
      <c r="S717" s="45"/>
      <c r="T717" s="45"/>
      <c r="U717" s="45"/>
      <c r="W717" s="45"/>
      <c r="X717" s="45"/>
      <c r="Y717" s="45"/>
      <c r="Z717" s="45"/>
    </row>
    <row r="718" spans="12:26" ht="15" customHeight="1">
      <c r="L718" s="71"/>
      <c r="M718" s="70"/>
      <c r="N718" s="45"/>
      <c r="P718" s="45"/>
      <c r="Q718" s="45"/>
      <c r="R718" s="45"/>
      <c r="S718" s="45"/>
      <c r="T718" s="45"/>
      <c r="U718" s="45"/>
      <c r="W718" s="45"/>
      <c r="X718" s="45"/>
      <c r="Y718" s="45"/>
      <c r="Z718" s="45"/>
    </row>
    <row r="719" spans="12:26" ht="15" customHeight="1">
      <c r="L719" s="71"/>
      <c r="M719" s="70"/>
      <c r="N719" s="45"/>
      <c r="P719" s="45"/>
      <c r="Q719" s="45"/>
      <c r="R719" s="45"/>
      <c r="S719" s="45"/>
      <c r="T719" s="45"/>
      <c r="U719" s="45"/>
      <c r="W719" s="45"/>
      <c r="X719" s="45"/>
      <c r="Y719" s="45"/>
      <c r="Z719" s="45"/>
    </row>
    <row r="720" spans="12:26" ht="15" customHeight="1">
      <c r="L720" s="71"/>
      <c r="M720" s="70"/>
      <c r="N720" s="45"/>
      <c r="P720" s="45"/>
      <c r="Q720" s="45"/>
      <c r="R720" s="45"/>
      <c r="S720" s="45"/>
      <c r="T720" s="45"/>
      <c r="U720" s="45"/>
      <c r="W720" s="45"/>
      <c r="X720" s="45"/>
      <c r="Y720" s="45"/>
      <c r="Z720" s="45"/>
    </row>
    <row r="721" spans="12:26" ht="15" customHeight="1">
      <c r="L721" s="71"/>
      <c r="M721" s="70"/>
      <c r="N721" s="45"/>
      <c r="P721" s="45"/>
      <c r="Q721" s="45"/>
      <c r="R721" s="45"/>
      <c r="S721" s="45"/>
      <c r="T721" s="45"/>
      <c r="U721" s="45"/>
      <c r="W721" s="45"/>
      <c r="X721" s="45"/>
      <c r="Y721" s="45"/>
      <c r="Z721" s="45"/>
    </row>
    <row r="722" spans="12:26" ht="15" customHeight="1">
      <c r="L722" s="71"/>
      <c r="M722" s="70"/>
      <c r="N722" s="45"/>
      <c r="P722" s="45"/>
      <c r="Q722" s="45"/>
      <c r="R722" s="45"/>
      <c r="S722" s="45"/>
      <c r="T722" s="45"/>
      <c r="U722" s="45"/>
      <c r="W722" s="45"/>
      <c r="X722" s="45"/>
      <c r="Y722" s="45"/>
      <c r="Z722" s="45"/>
    </row>
    <row r="723" spans="12:26" ht="15" customHeight="1">
      <c r="L723" s="71"/>
      <c r="M723" s="70"/>
      <c r="N723" s="45"/>
      <c r="P723" s="45"/>
      <c r="Q723" s="45"/>
      <c r="R723" s="45"/>
      <c r="S723" s="45"/>
      <c r="T723" s="45"/>
      <c r="U723" s="45"/>
      <c r="W723" s="45"/>
      <c r="X723" s="45"/>
      <c r="Y723" s="45"/>
      <c r="Z723" s="45"/>
    </row>
    <row r="724" spans="12:26" ht="15" customHeight="1">
      <c r="L724" s="71"/>
      <c r="M724" s="70"/>
      <c r="N724" s="45"/>
      <c r="P724" s="45"/>
      <c r="Q724" s="45"/>
      <c r="R724" s="45"/>
      <c r="S724" s="45"/>
      <c r="T724" s="45"/>
      <c r="U724" s="45"/>
      <c r="W724" s="45"/>
      <c r="X724" s="45"/>
      <c r="Y724" s="45"/>
      <c r="Z724" s="45"/>
    </row>
    <row r="725" spans="12:26" ht="15" customHeight="1">
      <c r="L725" s="71"/>
      <c r="M725" s="70"/>
      <c r="N725" s="45"/>
      <c r="P725" s="45"/>
      <c r="Q725" s="45"/>
      <c r="R725" s="45"/>
      <c r="S725" s="45"/>
      <c r="T725" s="45"/>
      <c r="U725" s="45"/>
      <c r="W725" s="45"/>
      <c r="X725" s="45"/>
      <c r="Y725" s="45"/>
      <c r="Z725" s="45"/>
    </row>
    <row r="726" spans="12:26" ht="15" customHeight="1">
      <c r="L726" s="71"/>
      <c r="M726" s="70"/>
      <c r="N726" s="45"/>
      <c r="P726" s="45"/>
      <c r="Q726" s="45"/>
      <c r="R726" s="45"/>
      <c r="S726" s="45"/>
      <c r="T726" s="45"/>
      <c r="U726" s="45"/>
      <c r="W726" s="45"/>
      <c r="X726" s="45"/>
      <c r="Y726" s="45"/>
      <c r="Z726" s="45"/>
    </row>
    <row r="727" spans="12:26" ht="15" customHeight="1">
      <c r="L727" s="71"/>
      <c r="M727" s="70"/>
      <c r="N727" s="45"/>
      <c r="P727" s="45"/>
      <c r="Q727" s="45"/>
      <c r="R727" s="45"/>
      <c r="S727" s="45"/>
      <c r="T727" s="45"/>
      <c r="U727" s="45"/>
      <c r="W727" s="45"/>
      <c r="X727" s="45"/>
      <c r="Y727" s="45"/>
      <c r="Z727" s="45"/>
    </row>
    <row r="728" spans="12:26" ht="15" customHeight="1">
      <c r="L728" s="71"/>
      <c r="M728" s="70"/>
      <c r="N728" s="45"/>
      <c r="P728" s="45"/>
      <c r="Q728" s="45"/>
      <c r="R728" s="45"/>
      <c r="S728" s="45"/>
      <c r="T728" s="45"/>
      <c r="U728" s="45"/>
      <c r="W728" s="45"/>
      <c r="X728" s="45"/>
      <c r="Y728" s="45"/>
      <c r="Z728" s="45"/>
    </row>
    <row r="729" spans="12:26" ht="15" customHeight="1">
      <c r="L729" s="71"/>
      <c r="M729" s="70"/>
      <c r="N729" s="45"/>
      <c r="P729" s="45"/>
      <c r="Q729" s="45"/>
      <c r="R729" s="45"/>
      <c r="S729" s="45"/>
      <c r="T729" s="45"/>
      <c r="U729" s="45"/>
      <c r="W729" s="45"/>
      <c r="X729" s="45"/>
      <c r="Y729" s="45"/>
      <c r="Z729" s="45"/>
    </row>
    <row r="730" spans="12:26" ht="15" customHeight="1">
      <c r="L730" s="71"/>
      <c r="M730" s="70"/>
      <c r="N730" s="45"/>
      <c r="P730" s="45"/>
      <c r="Q730" s="45"/>
      <c r="R730" s="45"/>
      <c r="S730" s="45"/>
      <c r="T730" s="45"/>
      <c r="U730" s="45"/>
      <c r="W730" s="45"/>
      <c r="X730" s="45"/>
      <c r="Y730" s="45"/>
      <c r="Z730" s="45"/>
    </row>
    <row r="731" spans="12:26" ht="15" customHeight="1">
      <c r="L731" s="71"/>
      <c r="M731" s="70"/>
      <c r="N731" s="45"/>
      <c r="P731" s="45"/>
      <c r="Q731" s="45"/>
      <c r="R731" s="45"/>
      <c r="S731" s="45"/>
      <c r="T731" s="45"/>
      <c r="U731" s="45"/>
      <c r="W731" s="45"/>
      <c r="X731" s="45"/>
      <c r="Y731" s="45"/>
      <c r="Z731" s="45"/>
    </row>
    <row r="732" spans="12:26" ht="15" customHeight="1">
      <c r="L732" s="71"/>
      <c r="M732" s="70"/>
      <c r="N732" s="45"/>
      <c r="P732" s="45"/>
      <c r="Q732" s="45"/>
      <c r="R732" s="45"/>
      <c r="S732" s="45"/>
      <c r="T732" s="45"/>
      <c r="U732" s="45"/>
      <c r="W732" s="45"/>
      <c r="X732" s="45"/>
      <c r="Y732" s="45"/>
      <c r="Z732" s="45"/>
    </row>
    <row r="733" spans="12:26" ht="15" customHeight="1">
      <c r="L733" s="71"/>
      <c r="M733" s="70"/>
      <c r="N733" s="45"/>
      <c r="P733" s="45"/>
      <c r="Q733" s="45"/>
      <c r="R733" s="45"/>
      <c r="S733" s="45"/>
      <c r="T733" s="45"/>
      <c r="U733" s="45"/>
      <c r="W733" s="45"/>
      <c r="X733" s="45"/>
      <c r="Y733" s="45"/>
      <c r="Z733" s="45"/>
    </row>
    <row r="734" spans="12:26" ht="15" customHeight="1">
      <c r="L734" s="71"/>
      <c r="M734" s="70"/>
      <c r="N734" s="45"/>
      <c r="P734" s="45"/>
      <c r="Q734" s="45"/>
      <c r="R734" s="45"/>
      <c r="S734" s="45"/>
      <c r="T734" s="45"/>
      <c r="U734" s="45"/>
      <c r="W734" s="45"/>
      <c r="X734" s="45"/>
      <c r="Y734" s="45"/>
      <c r="Z734" s="45"/>
    </row>
    <row r="735" spans="12:26" ht="15" customHeight="1">
      <c r="L735" s="71"/>
      <c r="M735" s="70"/>
      <c r="N735" s="45"/>
      <c r="P735" s="45"/>
      <c r="Q735" s="45"/>
      <c r="R735" s="45"/>
      <c r="S735" s="45"/>
      <c r="T735" s="45"/>
      <c r="U735" s="45"/>
      <c r="W735" s="45"/>
      <c r="X735" s="45"/>
      <c r="Y735" s="45"/>
      <c r="Z735" s="45"/>
    </row>
    <row r="736" spans="12:26" ht="15" customHeight="1">
      <c r="L736" s="71"/>
      <c r="M736" s="70"/>
      <c r="N736" s="45"/>
      <c r="P736" s="45"/>
      <c r="Q736" s="45"/>
      <c r="R736" s="45"/>
      <c r="S736" s="45"/>
      <c r="T736" s="45"/>
      <c r="U736" s="45"/>
      <c r="W736" s="45"/>
      <c r="X736" s="45"/>
      <c r="Y736" s="45"/>
      <c r="Z736" s="45"/>
    </row>
    <row r="737" spans="12:26" ht="15" customHeight="1">
      <c r="L737" s="71"/>
      <c r="M737" s="70"/>
      <c r="N737" s="45"/>
      <c r="P737" s="45"/>
      <c r="Q737" s="45"/>
      <c r="R737" s="45"/>
      <c r="S737" s="45"/>
      <c r="T737" s="45"/>
      <c r="U737" s="45"/>
      <c r="W737" s="45"/>
      <c r="X737" s="45"/>
      <c r="Y737" s="45"/>
      <c r="Z737" s="45"/>
    </row>
    <row r="738" spans="12:26" ht="15" customHeight="1">
      <c r="L738" s="71"/>
      <c r="M738" s="70"/>
      <c r="N738" s="45"/>
      <c r="P738" s="45"/>
      <c r="Q738" s="45"/>
      <c r="R738" s="45"/>
      <c r="S738" s="45"/>
      <c r="T738" s="45"/>
      <c r="U738" s="45"/>
      <c r="W738" s="45"/>
      <c r="X738" s="45"/>
      <c r="Y738" s="45"/>
      <c r="Z738" s="45"/>
    </row>
    <row r="739" spans="12:26" ht="15" customHeight="1">
      <c r="L739" s="71"/>
      <c r="M739" s="70"/>
      <c r="N739" s="45"/>
      <c r="P739" s="45"/>
      <c r="Q739" s="45"/>
      <c r="R739" s="45"/>
      <c r="S739" s="45"/>
      <c r="T739" s="45"/>
      <c r="U739" s="45"/>
      <c r="W739" s="45"/>
      <c r="X739" s="45"/>
      <c r="Y739" s="45"/>
      <c r="Z739" s="45"/>
    </row>
    <row r="740" spans="12:26" ht="15" customHeight="1">
      <c r="L740" s="71"/>
      <c r="M740" s="70"/>
      <c r="N740" s="45"/>
      <c r="P740" s="45"/>
      <c r="Q740" s="45"/>
      <c r="R740" s="45"/>
      <c r="S740" s="45"/>
      <c r="T740" s="45"/>
      <c r="U740" s="45"/>
      <c r="W740" s="45"/>
      <c r="X740" s="45"/>
      <c r="Y740" s="45"/>
      <c r="Z740" s="45"/>
    </row>
    <row r="741" spans="12:26" ht="15" customHeight="1">
      <c r="L741" s="71"/>
      <c r="M741" s="70"/>
      <c r="N741" s="45"/>
      <c r="P741" s="45"/>
      <c r="Q741" s="45"/>
      <c r="R741" s="45"/>
      <c r="S741" s="45"/>
      <c r="T741" s="45"/>
      <c r="U741" s="45"/>
      <c r="W741" s="45"/>
      <c r="X741" s="45"/>
      <c r="Y741" s="45"/>
      <c r="Z741" s="45"/>
    </row>
    <row r="742" spans="12:26" ht="15" customHeight="1">
      <c r="L742" s="71"/>
      <c r="M742" s="70"/>
      <c r="N742" s="45"/>
      <c r="P742" s="45"/>
      <c r="Q742" s="45"/>
      <c r="R742" s="45"/>
      <c r="S742" s="45"/>
      <c r="T742" s="45"/>
      <c r="U742" s="45"/>
      <c r="W742" s="45"/>
      <c r="X742" s="45"/>
      <c r="Y742" s="45"/>
      <c r="Z742" s="45"/>
    </row>
    <row r="743" spans="12:26" ht="15" customHeight="1">
      <c r="L743" s="71"/>
      <c r="M743" s="70"/>
      <c r="N743" s="45"/>
      <c r="P743" s="45"/>
      <c r="Q743" s="45"/>
      <c r="R743" s="45"/>
      <c r="S743" s="45"/>
      <c r="T743" s="45"/>
      <c r="U743" s="45"/>
      <c r="W743" s="45"/>
      <c r="X743" s="45"/>
      <c r="Y743" s="45"/>
      <c r="Z743" s="45"/>
    </row>
    <row r="744" spans="12:26" ht="15" customHeight="1">
      <c r="L744" s="71"/>
      <c r="M744" s="70"/>
      <c r="N744" s="45"/>
      <c r="P744" s="45"/>
      <c r="Q744" s="45"/>
      <c r="R744" s="45"/>
      <c r="S744" s="45"/>
      <c r="T744" s="45"/>
      <c r="U744" s="45"/>
      <c r="W744" s="45"/>
      <c r="X744" s="45"/>
      <c r="Y744" s="45"/>
      <c r="Z744" s="45"/>
    </row>
    <row r="745" spans="12:26" ht="15" customHeight="1">
      <c r="L745" s="71"/>
      <c r="M745" s="70"/>
      <c r="N745" s="45"/>
      <c r="P745" s="45"/>
      <c r="Q745" s="45"/>
      <c r="R745" s="45"/>
      <c r="S745" s="45"/>
      <c r="T745" s="45"/>
      <c r="U745" s="45"/>
      <c r="W745" s="45"/>
      <c r="X745" s="45"/>
      <c r="Y745" s="45"/>
      <c r="Z745" s="45"/>
    </row>
    <row r="746" spans="12:26" ht="15" customHeight="1">
      <c r="L746" s="71"/>
      <c r="M746" s="70"/>
      <c r="N746" s="45"/>
      <c r="P746" s="45"/>
      <c r="Q746" s="45"/>
      <c r="R746" s="45"/>
      <c r="S746" s="45"/>
      <c r="T746" s="45"/>
      <c r="U746" s="45"/>
      <c r="W746" s="45"/>
      <c r="X746" s="45"/>
      <c r="Y746" s="45"/>
      <c r="Z746" s="45"/>
    </row>
    <row r="747" spans="12:26" ht="15" customHeight="1">
      <c r="L747" s="71"/>
      <c r="M747" s="70"/>
      <c r="N747" s="45"/>
      <c r="P747" s="45"/>
      <c r="Q747" s="45"/>
      <c r="R747" s="45"/>
      <c r="S747" s="45"/>
      <c r="T747" s="45"/>
      <c r="U747" s="45"/>
      <c r="W747" s="45"/>
      <c r="X747" s="45"/>
      <c r="Y747" s="45"/>
      <c r="Z747" s="45"/>
    </row>
    <row r="748" spans="12:26" ht="15" customHeight="1">
      <c r="L748" s="71"/>
      <c r="M748" s="70"/>
      <c r="N748" s="45"/>
      <c r="P748" s="45"/>
      <c r="Q748" s="45"/>
      <c r="R748" s="45"/>
      <c r="S748" s="45"/>
      <c r="T748" s="45"/>
      <c r="U748" s="45"/>
      <c r="W748" s="45"/>
      <c r="X748" s="45"/>
      <c r="Y748" s="45"/>
      <c r="Z748" s="45"/>
    </row>
    <row r="749" spans="12:26" ht="15" customHeight="1">
      <c r="L749" s="71"/>
      <c r="M749" s="70"/>
      <c r="N749" s="45"/>
      <c r="P749" s="45"/>
      <c r="Q749" s="45"/>
      <c r="R749" s="45"/>
      <c r="S749" s="45"/>
      <c r="T749" s="45"/>
      <c r="U749" s="45"/>
      <c r="W749" s="45"/>
      <c r="X749" s="45"/>
      <c r="Y749" s="45"/>
      <c r="Z749" s="45"/>
    </row>
    <row r="750" spans="12:26" ht="15" customHeight="1">
      <c r="L750" s="71"/>
      <c r="M750" s="70"/>
      <c r="N750" s="45"/>
      <c r="P750" s="45"/>
      <c r="Q750" s="45"/>
      <c r="R750" s="45"/>
      <c r="S750" s="45"/>
      <c r="T750" s="45"/>
      <c r="U750" s="45"/>
      <c r="W750" s="45"/>
      <c r="X750" s="45"/>
      <c r="Y750" s="45"/>
      <c r="Z750" s="45"/>
    </row>
    <row r="751" spans="12:26" ht="15" customHeight="1">
      <c r="L751" s="71"/>
      <c r="M751" s="70"/>
      <c r="N751" s="45"/>
      <c r="P751" s="45"/>
      <c r="Q751" s="45"/>
      <c r="R751" s="45"/>
      <c r="S751" s="45"/>
      <c r="T751" s="45"/>
      <c r="U751" s="45"/>
      <c r="W751" s="45"/>
      <c r="X751" s="45"/>
      <c r="Y751" s="45"/>
      <c r="Z751" s="45"/>
    </row>
    <row r="752" spans="12:26" ht="15" customHeight="1">
      <c r="L752" s="71"/>
      <c r="M752" s="70"/>
      <c r="N752" s="45"/>
      <c r="P752" s="45"/>
      <c r="Q752" s="45"/>
      <c r="R752" s="45"/>
      <c r="S752" s="45"/>
      <c r="T752" s="45"/>
      <c r="U752" s="45"/>
      <c r="W752" s="45"/>
      <c r="X752" s="45"/>
      <c r="Y752" s="45"/>
      <c r="Z752" s="45"/>
    </row>
    <row r="753" spans="12:26" ht="15" customHeight="1">
      <c r="L753" s="71"/>
      <c r="M753" s="70"/>
      <c r="N753" s="45"/>
      <c r="P753" s="45"/>
      <c r="Q753" s="45"/>
      <c r="R753" s="45"/>
      <c r="S753" s="45"/>
      <c r="T753" s="45"/>
      <c r="U753" s="45"/>
      <c r="W753" s="45"/>
      <c r="X753" s="45"/>
      <c r="Y753" s="45"/>
      <c r="Z753" s="45"/>
    </row>
    <row r="754" spans="12:26" ht="15" customHeight="1">
      <c r="L754" s="71"/>
      <c r="M754" s="70"/>
      <c r="N754" s="45"/>
      <c r="P754" s="45"/>
      <c r="Q754" s="45"/>
      <c r="R754" s="45"/>
      <c r="S754" s="45"/>
      <c r="T754" s="45"/>
      <c r="U754" s="45"/>
      <c r="W754" s="45"/>
      <c r="X754" s="45"/>
      <c r="Y754" s="45"/>
      <c r="Z754" s="45"/>
    </row>
    <row r="755" spans="12:26" ht="15" customHeight="1">
      <c r="L755" s="71"/>
      <c r="M755" s="70"/>
      <c r="N755" s="45"/>
      <c r="P755" s="45"/>
      <c r="Q755" s="45"/>
      <c r="R755" s="45"/>
      <c r="S755" s="45"/>
      <c r="T755" s="45"/>
      <c r="U755" s="45"/>
      <c r="W755" s="45"/>
      <c r="X755" s="45"/>
      <c r="Y755" s="45"/>
      <c r="Z755" s="45"/>
    </row>
    <row r="756" spans="12:26" ht="15" customHeight="1">
      <c r="L756" s="71"/>
      <c r="M756" s="70"/>
      <c r="N756" s="45"/>
      <c r="P756" s="45"/>
      <c r="Q756" s="45"/>
      <c r="R756" s="45"/>
      <c r="S756" s="45"/>
      <c r="T756" s="45"/>
      <c r="U756" s="45"/>
      <c r="W756" s="45"/>
      <c r="X756" s="45"/>
      <c r="Y756" s="45"/>
      <c r="Z756" s="45"/>
    </row>
    <row r="757" spans="12:26" ht="15" customHeight="1">
      <c r="L757" s="71"/>
      <c r="M757" s="70"/>
      <c r="N757" s="45"/>
      <c r="P757" s="45"/>
      <c r="Q757" s="45"/>
      <c r="R757" s="45"/>
      <c r="S757" s="45"/>
      <c r="T757" s="45"/>
      <c r="U757" s="45"/>
      <c r="W757" s="45"/>
      <c r="X757" s="45"/>
      <c r="Y757" s="45"/>
      <c r="Z757" s="45"/>
    </row>
    <row r="758" spans="12:26" ht="15" customHeight="1">
      <c r="L758" s="71"/>
      <c r="M758" s="70"/>
      <c r="N758" s="45"/>
      <c r="P758" s="45"/>
      <c r="Q758" s="45"/>
      <c r="R758" s="45"/>
      <c r="S758" s="45"/>
      <c r="T758" s="45"/>
      <c r="U758" s="45"/>
      <c r="W758" s="45"/>
      <c r="X758" s="45"/>
      <c r="Y758" s="45"/>
      <c r="Z758" s="45"/>
    </row>
    <row r="759" spans="12:26" ht="15" customHeight="1">
      <c r="L759" s="71"/>
      <c r="M759" s="70"/>
      <c r="N759" s="45"/>
      <c r="P759" s="45"/>
      <c r="Q759" s="45"/>
      <c r="R759" s="45"/>
      <c r="S759" s="45"/>
      <c r="T759" s="45"/>
      <c r="U759" s="45"/>
      <c r="W759" s="45"/>
      <c r="X759" s="45"/>
      <c r="Y759" s="45"/>
      <c r="Z759" s="45"/>
    </row>
    <row r="760" spans="12:26" ht="15" customHeight="1">
      <c r="L760" s="71"/>
      <c r="M760" s="70"/>
      <c r="N760" s="45"/>
      <c r="P760" s="45"/>
      <c r="Q760" s="45"/>
      <c r="R760" s="45"/>
      <c r="S760" s="45"/>
      <c r="T760" s="45"/>
      <c r="U760" s="45"/>
      <c r="W760" s="45"/>
      <c r="X760" s="45"/>
      <c r="Y760" s="45"/>
      <c r="Z760" s="45"/>
    </row>
    <row r="761" spans="12:26" ht="15" customHeight="1">
      <c r="L761" s="71"/>
      <c r="M761" s="70"/>
      <c r="N761" s="45"/>
      <c r="P761" s="45"/>
      <c r="Q761" s="45"/>
      <c r="R761" s="45"/>
      <c r="S761" s="45"/>
      <c r="T761" s="45"/>
      <c r="U761" s="45"/>
      <c r="W761" s="45"/>
      <c r="X761" s="45"/>
      <c r="Y761" s="45"/>
      <c r="Z761" s="45"/>
    </row>
    <row r="762" spans="12:26" ht="15" customHeight="1">
      <c r="L762" s="71"/>
      <c r="M762" s="70"/>
      <c r="N762" s="45"/>
      <c r="P762" s="45"/>
      <c r="Q762" s="45"/>
      <c r="R762" s="45"/>
      <c r="S762" s="45"/>
      <c r="T762" s="45"/>
      <c r="U762" s="45"/>
      <c r="W762" s="45"/>
      <c r="X762" s="45"/>
      <c r="Y762" s="45"/>
      <c r="Z762" s="45"/>
    </row>
    <row r="763" spans="12:26" ht="15" customHeight="1">
      <c r="L763" s="71"/>
      <c r="M763" s="70"/>
      <c r="N763" s="45"/>
      <c r="P763" s="45"/>
      <c r="Q763" s="45"/>
      <c r="R763" s="45"/>
      <c r="S763" s="45"/>
      <c r="T763" s="45"/>
      <c r="U763" s="45"/>
      <c r="W763" s="45"/>
      <c r="X763" s="45"/>
      <c r="Y763" s="45"/>
      <c r="Z763" s="45"/>
    </row>
    <row r="764" spans="12:26" ht="15" customHeight="1">
      <c r="L764" s="71"/>
      <c r="M764" s="70"/>
      <c r="N764" s="45"/>
      <c r="P764" s="45"/>
      <c r="Q764" s="45"/>
      <c r="R764" s="45"/>
      <c r="S764" s="45"/>
      <c r="T764" s="45"/>
      <c r="U764" s="45"/>
      <c r="W764" s="45"/>
      <c r="X764" s="45"/>
      <c r="Y764" s="45"/>
      <c r="Z764" s="45"/>
    </row>
    <row r="765" spans="12:26" ht="15" customHeight="1">
      <c r="L765" s="71"/>
      <c r="M765" s="70"/>
      <c r="N765" s="45"/>
      <c r="P765" s="45"/>
      <c r="Q765" s="45"/>
      <c r="R765" s="45"/>
      <c r="S765" s="45"/>
      <c r="T765" s="45"/>
      <c r="U765" s="45"/>
      <c r="W765" s="45"/>
      <c r="X765" s="45"/>
      <c r="Y765" s="45"/>
      <c r="Z765" s="45"/>
    </row>
    <row r="766" spans="12:26" ht="15" customHeight="1">
      <c r="L766" s="71"/>
      <c r="M766" s="70"/>
      <c r="N766" s="45"/>
      <c r="P766" s="45"/>
      <c r="Q766" s="45"/>
      <c r="R766" s="45"/>
      <c r="S766" s="45"/>
      <c r="T766" s="45"/>
      <c r="U766" s="45"/>
      <c r="W766" s="45"/>
      <c r="X766" s="45"/>
      <c r="Y766" s="45"/>
      <c r="Z766" s="45"/>
    </row>
    <row r="767" spans="12:26" ht="15" customHeight="1">
      <c r="L767" s="71"/>
      <c r="M767" s="70"/>
      <c r="N767" s="45"/>
      <c r="P767" s="45"/>
      <c r="Q767" s="45"/>
      <c r="R767" s="45"/>
      <c r="S767" s="45"/>
      <c r="T767" s="45"/>
      <c r="U767" s="45"/>
      <c r="W767" s="45"/>
      <c r="X767" s="45"/>
      <c r="Y767" s="45"/>
      <c r="Z767" s="45"/>
    </row>
    <row r="768" spans="12:26" ht="15" customHeight="1">
      <c r="L768" s="71"/>
      <c r="M768" s="70"/>
      <c r="N768" s="45"/>
      <c r="P768" s="45"/>
      <c r="Q768" s="45"/>
      <c r="R768" s="45"/>
      <c r="S768" s="45"/>
      <c r="T768" s="45"/>
      <c r="U768" s="45"/>
      <c r="W768" s="45"/>
      <c r="X768" s="45"/>
      <c r="Y768" s="45"/>
      <c r="Z768" s="45"/>
    </row>
    <row r="769" spans="12:26" ht="15" customHeight="1">
      <c r="L769" s="71"/>
      <c r="M769" s="70"/>
      <c r="N769" s="45"/>
      <c r="P769" s="45"/>
      <c r="Q769" s="45"/>
      <c r="R769" s="45"/>
      <c r="S769" s="45"/>
      <c r="T769" s="45"/>
      <c r="U769" s="45"/>
      <c r="W769" s="45"/>
      <c r="X769" s="45"/>
      <c r="Y769" s="45"/>
      <c r="Z769" s="45"/>
    </row>
    <row r="770" spans="12:26" ht="15" customHeight="1">
      <c r="L770" s="71"/>
      <c r="M770" s="70"/>
      <c r="N770" s="45"/>
      <c r="P770" s="45"/>
      <c r="Q770" s="45"/>
      <c r="R770" s="45"/>
      <c r="S770" s="45"/>
      <c r="T770" s="45"/>
      <c r="U770" s="45"/>
      <c r="W770" s="45"/>
      <c r="X770" s="45"/>
      <c r="Y770" s="45"/>
      <c r="Z770" s="45"/>
    </row>
    <row r="771" spans="12:26" ht="15" customHeight="1">
      <c r="L771" s="71"/>
      <c r="M771" s="70"/>
      <c r="N771" s="45"/>
      <c r="P771" s="45"/>
      <c r="Q771" s="45"/>
      <c r="R771" s="45"/>
      <c r="S771" s="45"/>
      <c r="T771" s="45"/>
      <c r="U771" s="45"/>
      <c r="W771" s="45"/>
      <c r="X771" s="45"/>
      <c r="Y771" s="45"/>
      <c r="Z771" s="45"/>
    </row>
    <row r="772" spans="12:26" ht="15" customHeight="1">
      <c r="L772" s="71"/>
      <c r="M772" s="70"/>
      <c r="N772" s="45"/>
      <c r="P772" s="45"/>
      <c r="Q772" s="45"/>
      <c r="R772" s="45"/>
      <c r="S772" s="45"/>
      <c r="T772" s="45"/>
      <c r="U772" s="45"/>
      <c r="W772" s="45"/>
      <c r="X772" s="45"/>
      <c r="Y772" s="45"/>
      <c r="Z772" s="45"/>
    </row>
    <row r="773" spans="12:26" ht="15" customHeight="1">
      <c r="L773" s="71"/>
      <c r="M773" s="70"/>
      <c r="N773" s="45"/>
      <c r="P773" s="45"/>
      <c r="Q773" s="45"/>
      <c r="R773" s="45"/>
      <c r="S773" s="45"/>
      <c r="T773" s="45"/>
      <c r="U773" s="45"/>
      <c r="W773" s="45"/>
      <c r="X773" s="45"/>
      <c r="Y773" s="45"/>
      <c r="Z773" s="45"/>
    </row>
    <row r="774" spans="12:26" ht="15" customHeight="1">
      <c r="L774" s="71"/>
      <c r="M774" s="70"/>
      <c r="N774" s="45"/>
      <c r="P774" s="45"/>
      <c r="Q774" s="45"/>
      <c r="R774" s="45"/>
      <c r="S774" s="45"/>
      <c r="T774" s="45"/>
      <c r="U774" s="45"/>
      <c r="W774" s="45"/>
      <c r="X774" s="45"/>
      <c r="Y774" s="45"/>
      <c r="Z774" s="45"/>
    </row>
    <row r="775" spans="12:26" ht="15" customHeight="1">
      <c r="L775" s="71"/>
      <c r="M775" s="70"/>
      <c r="N775" s="45"/>
      <c r="P775" s="45"/>
      <c r="Q775" s="45"/>
      <c r="R775" s="45"/>
      <c r="S775" s="45"/>
      <c r="T775" s="45"/>
      <c r="U775" s="45"/>
      <c r="W775" s="45"/>
      <c r="X775" s="45"/>
      <c r="Y775" s="45"/>
      <c r="Z775" s="45"/>
    </row>
    <row r="776" spans="12:26" ht="15" customHeight="1">
      <c r="L776" s="71"/>
      <c r="M776" s="70"/>
      <c r="N776" s="45"/>
      <c r="P776" s="45"/>
      <c r="Q776" s="45"/>
      <c r="R776" s="45"/>
      <c r="S776" s="45"/>
      <c r="T776" s="45"/>
      <c r="U776" s="45"/>
      <c r="W776" s="45"/>
      <c r="X776" s="45"/>
      <c r="Y776" s="45"/>
      <c r="Z776" s="45"/>
    </row>
    <row r="777" spans="12:26" ht="15" customHeight="1">
      <c r="L777" s="71"/>
      <c r="M777" s="70"/>
      <c r="N777" s="45"/>
      <c r="P777" s="45"/>
      <c r="Q777" s="45"/>
      <c r="R777" s="45"/>
      <c r="S777" s="45"/>
      <c r="T777" s="45"/>
      <c r="U777" s="45"/>
      <c r="W777" s="45"/>
      <c r="X777" s="45"/>
      <c r="Y777" s="45"/>
      <c r="Z777" s="45"/>
    </row>
    <row r="778" spans="12:26" ht="15" customHeight="1">
      <c r="L778" s="71"/>
      <c r="M778" s="70"/>
      <c r="N778" s="45"/>
      <c r="P778" s="45"/>
      <c r="Q778" s="45"/>
      <c r="R778" s="45"/>
      <c r="S778" s="45"/>
      <c r="T778" s="45"/>
      <c r="U778" s="45"/>
      <c r="W778" s="45"/>
      <c r="X778" s="45"/>
      <c r="Y778" s="45"/>
      <c r="Z778" s="45"/>
    </row>
    <row r="779" spans="12:26" ht="15" customHeight="1">
      <c r="L779" s="71"/>
      <c r="M779" s="70"/>
      <c r="N779" s="45"/>
      <c r="P779" s="45"/>
      <c r="Q779" s="45"/>
      <c r="R779" s="45"/>
      <c r="S779" s="45"/>
      <c r="T779" s="45"/>
      <c r="U779" s="45"/>
      <c r="W779" s="45"/>
      <c r="X779" s="45"/>
      <c r="Y779" s="45"/>
      <c r="Z779" s="45"/>
    </row>
    <row r="780" spans="12:26" ht="15" customHeight="1">
      <c r="L780" s="71"/>
      <c r="M780" s="70"/>
      <c r="N780" s="45"/>
      <c r="P780" s="45"/>
      <c r="Q780" s="45"/>
      <c r="R780" s="45"/>
      <c r="S780" s="45"/>
      <c r="T780" s="45"/>
      <c r="U780" s="45"/>
      <c r="W780" s="45"/>
      <c r="X780" s="45"/>
      <c r="Y780" s="45"/>
      <c r="Z780" s="45"/>
    </row>
    <row r="781" spans="12:26" ht="15" customHeight="1">
      <c r="L781" s="71"/>
      <c r="M781" s="70"/>
      <c r="N781" s="45"/>
      <c r="P781" s="45"/>
      <c r="Q781" s="45"/>
      <c r="R781" s="45"/>
      <c r="S781" s="45"/>
      <c r="T781" s="45"/>
      <c r="U781" s="45"/>
      <c r="W781" s="45"/>
      <c r="X781" s="45"/>
      <c r="Y781" s="45"/>
      <c r="Z781" s="45"/>
    </row>
    <row r="782" spans="12:26" ht="15" customHeight="1">
      <c r="L782" s="71"/>
      <c r="M782" s="70"/>
      <c r="N782" s="45"/>
      <c r="P782" s="45"/>
      <c r="Q782" s="45"/>
      <c r="R782" s="45"/>
      <c r="S782" s="45"/>
      <c r="T782" s="45"/>
      <c r="U782" s="45"/>
      <c r="W782" s="45"/>
      <c r="X782" s="45"/>
      <c r="Y782" s="45"/>
      <c r="Z782" s="45"/>
    </row>
    <row r="783" spans="12:26" ht="15" customHeight="1">
      <c r="L783" s="71"/>
      <c r="M783" s="70"/>
      <c r="N783" s="45"/>
      <c r="P783" s="45"/>
      <c r="Q783" s="45"/>
      <c r="R783" s="45"/>
      <c r="S783" s="45"/>
      <c r="T783" s="45"/>
      <c r="U783" s="45"/>
      <c r="W783" s="45"/>
      <c r="X783" s="45"/>
      <c r="Y783" s="45"/>
      <c r="Z783" s="45"/>
    </row>
    <row r="784" spans="12:26" ht="15" customHeight="1">
      <c r="L784" s="71"/>
      <c r="M784" s="70"/>
      <c r="N784" s="45"/>
      <c r="P784" s="45"/>
      <c r="Q784" s="45"/>
      <c r="R784" s="45"/>
      <c r="S784" s="45"/>
      <c r="T784" s="45"/>
      <c r="U784" s="45"/>
      <c r="W784" s="45"/>
      <c r="X784" s="45"/>
      <c r="Y784" s="45"/>
      <c r="Z784" s="45"/>
    </row>
    <row r="785" spans="12:26" ht="15" customHeight="1">
      <c r="L785" s="71"/>
      <c r="M785" s="70"/>
      <c r="N785" s="45"/>
      <c r="P785" s="45"/>
      <c r="Q785" s="45"/>
      <c r="R785" s="45"/>
      <c r="S785" s="45"/>
      <c r="T785" s="45"/>
      <c r="U785" s="45"/>
      <c r="W785" s="45"/>
      <c r="X785" s="45"/>
      <c r="Y785" s="45"/>
      <c r="Z785" s="45"/>
    </row>
    <row r="786" spans="12:26" ht="15" customHeight="1">
      <c r="L786" s="71"/>
      <c r="M786" s="70"/>
      <c r="N786" s="45"/>
      <c r="P786" s="45"/>
      <c r="Q786" s="45"/>
      <c r="R786" s="45"/>
      <c r="S786" s="45"/>
      <c r="T786" s="45"/>
      <c r="U786" s="45"/>
      <c r="W786" s="45"/>
      <c r="X786" s="45"/>
      <c r="Y786" s="45"/>
      <c r="Z786" s="45"/>
    </row>
    <row r="787" spans="12:26" ht="15" customHeight="1">
      <c r="L787" s="71"/>
      <c r="M787" s="70"/>
      <c r="N787" s="45"/>
      <c r="P787" s="45"/>
      <c r="Q787" s="45"/>
      <c r="R787" s="45"/>
      <c r="S787" s="45"/>
      <c r="T787" s="45"/>
      <c r="U787" s="45"/>
      <c r="W787" s="45"/>
      <c r="X787" s="45"/>
      <c r="Y787" s="45"/>
      <c r="Z787" s="45"/>
    </row>
    <row r="788" spans="12:26" ht="15" customHeight="1">
      <c r="L788" s="71"/>
      <c r="M788" s="70"/>
      <c r="N788" s="45"/>
      <c r="P788" s="45"/>
      <c r="Q788" s="45"/>
      <c r="R788" s="45"/>
      <c r="S788" s="45"/>
      <c r="T788" s="45"/>
      <c r="U788" s="45"/>
      <c r="W788" s="45"/>
      <c r="X788" s="45"/>
      <c r="Y788" s="45"/>
      <c r="Z788" s="45"/>
    </row>
    <row r="789" spans="12:26" ht="15" customHeight="1">
      <c r="L789" s="71"/>
      <c r="M789" s="70"/>
      <c r="N789" s="45"/>
      <c r="P789" s="45"/>
      <c r="Q789" s="45"/>
      <c r="R789" s="45"/>
      <c r="S789" s="45"/>
      <c r="T789" s="45"/>
      <c r="U789" s="45"/>
      <c r="W789" s="45"/>
      <c r="X789" s="45"/>
      <c r="Y789" s="45"/>
      <c r="Z789" s="45"/>
    </row>
    <row r="790" spans="12:26" ht="15" customHeight="1">
      <c r="L790" s="71"/>
      <c r="M790" s="70"/>
      <c r="N790" s="45"/>
      <c r="P790" s="45"/>
      <c r="Q790" s="45"/>
      <c r="R790" s="45"/>
      <c r="S790" s="45"/>
      <c r="T790" s="45"/>
      <c r="U790" s="45"/>
      <c r="W790" s="45"/>
      <c r="X790" s="45"/>
      <c r="Y790" s="45"/>
      <c r="Z790" s="45"/>
    </row>
    <row r="791" spans="12:26" ht="15" customHeight="1">
      <c r="L791" s="71"/>
      <c r="M791" s="70"/>
      <c r="N791" s="45"/>
      <c r="P791" s="45"/>
      <c r="Q791" s="45"/>
      <c r="R791" s="45"/>
      <c r="S791" s="45"/>
      <c r="T791" s="45"/>
      <c r="U791" s="45"/>
      <c r="W791" s="45"/>
      <c r="X791" s="45"/>
      <c r="Y791" s="45"/>
      <c r="Z791" s="45"/>
    </row>
    <row r="792" spans="12:26" ht="15" customHeight="1">
      <c r="L792" s="71"/>
      <c r="M792" s="70"/>
      <c r="N792" s="45"/>
      <c r="P792" s="45"/>
      <c r="Q792" s="45"/>
      <c r="R792" s="45"/>
      <c r="S792" s="45"/>
      <c r="T792" s="45"/>
      <c r="U792" s="45"/>
      <c r="W792" s="45"/>
      <c r="X792" s="45"/>
      <c r="Y792" s="45"/>
      <c r="Z792" s="45"/>
    </row>
    <row r="793" spans="12:26" ht="15" customHeight="1">
      <c r="L793" s="71"/>
      <c r="M793" s="70"/>
      <c r="N793" s="45"/>
      <c r="P793" s="45"/>
      <c r="Q793" s="45"/>
      <c r="R793" s="45"/>
      <c r="S793" s="45"/>
      <c r="T793" s="45"/>
      <c r="U793" s="45"/>
      <c r="W793" s="45"/>
      <c r="X793" s="45"/>
      <c r="Y793" s="45"/>
      <c r="Z793" s="45"/>
    </row>
    <row r="794" spans="12:26" ht="15" customHeight="1">
      <c r="L794" s="71"/>
      <c r="M794" s="70"/>
      <c r="N794" s="45"/>
      <c r="P794" s="45"/>
      <c r="Q794" s="45"/>
      <c r="R794" s="45"/>
      <c r="S794" s="45"/>
      <c r="T794" s="45"/>
      <c r="U794" s="45"/>
      <c r="W794" s="45"/>
      <c r="X794" s="45"/>
      <c r="Y794" s="45"/>
      <c r="Z794" s="45"/>
    </row>
    <row r="795" spans="12:26" ht="15" customHeight="1">
      <c r="L795" s="71"/>
      <c r="M795" s="70"/>
      <c r="N795" s="45"/>
      <c r="P795" s="45"/>
      <c r="Q795" s="45"/>
      <c r="R795" s="45"/>
      <c r="S795" s="45"/>
      <c r="T795" s="45"/>
      <c r="U795" s="45"/>
      <c r="W795" s="45"/>
      <c r="X795" s="45"/>
      <c r="Y795" s="45"/>
      <c r="Z795" s="45"/>
    </row>
    <row r="796" spans="12:26" ht="15" customHeight="1">
      <c r="L796" s="71"/>
      <c r="M796" s="70"/>
      <c r="N796" s="45"/>
      <c r="P796" s="45"/>
      <c r="Q796" s="45"/>
      <c r="R796" s="45"/>
      <c r="S796" s="45"/>
      <c r="T796" s="45"/>
      <c r="U796" s="45"/>
      <c r="W796" s="45"/>
      <c r="X796" s="45"/>
      <c r="Y796" s="45"/>
      <c r="Z796" s="45"/>
    </row>
    <row r="797" spans="12:26" ht="15" customHeight="1">
      <c r="L797" s="71"/>
      <c r="M797" s="70"/>
      <c r="N797" s="45"/>
      <c r="P797" s="45"/>
      <c r="Q797" s="45"/>
      <c r="R797" s="45"/>
      <c r="S797" s="45"/>
      <c r="T797" s="45"/>
      <c r="U797" s="45"/>
      <c r="W797" s="45"/>
      <c r="X797" s="45"/>
      <c r="Y797" s="45"/>
      <c r="Z797" s="45"/>
    </row>
    <row r="798" spans="12:26" ht="15" customHeight="1">
      <c r="L798" s="71"/>
      <c r="M798" s="70"/>
      <c r="N798" s="45"/>
      <c r="P798" s="45"/>
      <c r="Q798" s="45"/>
      <c r="R798" s="45"/>
      <c r="S798" s="45"/>
      <c r="T798" s="45"/>
      <c r="U798" s="45"/>
      <c r="W798" s="45"/>
      <c r="X798" s="45"/>
      <c r="Y798" s="45"/>
      <c r="Z798" s="45"/>
    </row>
    <row r="799" spans="12:26" ht="15" customHeight="1">
      <c r="L799" s="71"/>
      <c r="M799" s="70"/>
      <c r="N799" s="45"/>
      <c r="P799" s="45"/>
      <c r="Q799" s="45"/>
      <c r="R799" s="45"/>
      <c r="S799" s="45"/>
      <c r="T799" s="45"/>
      <c r="U799" s="45"/>
      <c r="W799" s="45"/>
      <c r="X799" s="45"/>
      <c r="Y799" s="45"/>
      <c r="Z799" s="45"/>
    </row>
    <row r="800" spans="12:26" ht="15" customHeight="1">
      <c r="L800" s="71"/>
      <c r="M800" s="70"/>
      <c r="N800" s="45"/>
      <c r="P800" s="45"/>
      <c r="Q800" s="45"/>
      <c r="R800" s="45"/>
      <c r="S800" s="45"/>
      <c r="T800" s="45"/>
      <c r="U800" s="45"/>
      <c r="W800" s="45"/>
      <c r="X800" s="45"/>
      <c r="Y800" s="45"/>
      <c r="Z800" s="45"/>
    </row>
    <row r="801" spans="12:26" ht="15" customHeight="1">
      <c r="L801" s="71"/>
      <c r="M801" s="70"/>
      <c r="N801" s="45"/>
      <c r="P801" s="45"/>
      <c r="Q801" s="45"/>
      <c r="R801" s="45"/>
      <c r="S801" s="45"/>
      <c r="T801" s="45"/>
      <c r="U801" s="45"/>
      <c r="W801" s="45"/>
      <c r="X801" s="45"/>
      <c r="Y801" s="45"/>
      <c r="Z801" s="45"/>
    </row>
    <row r="802" spans="12:26" ht="15" customHeight="1">
      <c r="L802" s="71"/>
      <c r="M802" s="70"/>
      <c r="N802" s="45"/>
      <c r="P802" s="45"/>
      <c r="Q802" s="45"/>
      <c r="R802" s="45"/>
      <c r="S802" s="45"/>
      <c r="T802" s="45"/>
      <c r="U802" s="45"/>
      <c r="W802" s="45"/>
      <c r="X802" s="45"/>
      <c r="Y802" s="45"/>
      <c r="Z802" s="45"/>
    </row>
    <row r="803" spans="12:26" ht="15" customHeight="1">
      <c r="L803" s="71"/>
      <c r="M803" s="70"/>
      <c r="N803" s="45"/>
      <c r="P803" s="45"/>
      <c r="Q803" s="45"/>
      <c r="R803" s="45"/>
      <c r="S803" s="45"/>
      <c r="T803" s="45"/>
      <c r="U803" s="45"/>
      <c r="W803" s="45"/>
      <c r="X803" s="45"/>
      <c r="Y803" s="45"/>
      <c r="Z803" s="45"/>
    </row>
    <row r="804" spans="12:26" ht="15" customHeight="1">
      <c r="L804" s="71"/>
      <c r="M804" s="70"/>
      <c r="N804" s="45"/>
      <c r="P804" s="45"/>
      <c r="Q804" s="45"/>
      <c r="R804" s="45"/>
      <c r="S804" s="45"/>
      <c r="T804" s="45"/>
      <c r="U804" s="45"/>
      <c r="W804" s="45"/>
      <c r="X804" s="45"/>
      <c r="Y804" s="45"/>
      <c r="Z804" s="45"/>
    </row>
    <row r="805" spans="12:26" ht="15" customHeight="1">
      <c r="L805" s="71"/>
      <c r="M805" s="70"/>
      <c r="N805" s="45"/>
      <c r="P805" s="45"/>
      <c r="Q805" s="45"/>
      <c r="R805" s="45"/>
      <c r="S805" s="45"/>
      <c r="T805" s="45"/>
      <c r="U805" s="45"/>
      <c r="W805" s="45"/>
      <c r="X805" s="45"/>
      <c r="Y805" s="45"/>
      <c r="Z805" s="45"/>
    </row>
    <row r="806" spans="12:26" ht="15" customHeight="1">
      <c r="L806" s="71"/>
      <c r="M806" s="70"/>
      <c r="N806" s="45"/>
      <c r="P806" s="45"/>
      <c r="Q806" s="45"/>
      <c r="R806" s="45"/>
      <c r="S806" s="45"/>
      <c r="T806" s="45"/>
      <c r="U806" s="45"/>
      <c r="W806" s="45"/>
      <c r="X806" s="45"/>
      <c r="Y806" s="45"/>
      <c r="Z806" s="45"/>
    </row>
    <row r="807" spans="12:26" ht="15" customHeight="1">
      <c r="L807" s="71"/>
      <c r="M807" s="70"/>
      <c r="N807" s="45"/>
      <c r="P807" s="45"/>
      <c r="Q807" s="45"/>
      <c r="R807" s="45"/>
      <c r="S807" s="45"/>
      <c r="T807" s="45"/>
      <c r="U807" s="45"/>
      <c r="W807" s="45"/>
      <c r="X807" s="45"/>
      <c r="Y807" s="45"/>
      <c r="Z807" s="45"/>
    </row>
    <row r="808" spans="12:26" ht="15" customHeight="1">
      <c r="L808" s="71"/>
      <c r="M808" s="70"/>
      <c r="N808" s="45"/>
      <c r="P808" s="45"/>
      <c r="Q808" s="45"/>
      <c r="R808" s="45"/>
      <c r="S808" s="45"/>
      <c r="T808" s="45"/>
      <c r="U808" s="45"/>
      <c r="W808" s="45"/>
      <c r="X808" s="45"/>
      <c r="Y808" s="45"/>
      <c r="Z808" s="45"/>
    </row>
    <row r="809" spans="12:26" ht="15" customHeight="1">
      <c r="L809" s="71"/>
      <c r="M809" s="70"/>
      <c r="N809" s="45"/>
      <c r="P809" s="45"/>
      <c r="Q809" s="45"/>
      <c r="R809" s="45"/>
      <c r="S809" s="45"/>
      <c r="T809" s="45"/>
      <c r="U809" s="45"/>
      <c r="W809" s="45"/>
      <c r="X809" s="45"/>
      <c r="Y809" s="45"/>
      <c r="Z809" s="45"/>
    </row>
    <row r="810" spans="12:26" ht="15" customHeight="1">
      <c r="L810" s="71"/>
      <c r="M810" s="70"/>
      <c r="N810" s="45"/>
      <c r="P810" s="45"/>
      <c r="Q810" s="45"/>
      <c r="R810" s="45"/>
      <c r="S810" s="45"/>
      <c r="T810" s="45"/>
      <c r="U810" s="45"/>
      <c r="W810" s="45"/>
      <c r="X810" s="45"/>
      <c r="Y810" s="45"/>
      <c r="Z810" s="45"/>
    </row>
    <row r="811" spans="12:26" ht="15" customHeight="1">
      <c r="L811" s="71"/>
      <c r="M811" s="70"/>
      <c r="N811" s="45"/>
      <c r="P811" s="45"/>
      <c r="Q811" s="45"/>
      <c r="R811" s="45"/>
      <c r="S811" s="45"/>
      <c r="T811" s="45"/>
      <c r="U811" s="45"/>
      <c r="W811" s="45"/>
      <c r="X811" s="45"/>
      <c r="Y811" s="45"/>
      <c r="Z811" s="45"/>
    </row>
    <row r="812" spans="12:26" ht="15" customHeight="1">
      <c r="L812" s="71"/>
      <c r="M812" s="70"/>
      <c r="N812" s="45"/>
      <c r="P812" s="45"/>
      <c r="Q812" s="45"/>
      <c r="R812" s="45"/>
      <c r="S812" s="45"/>
      <c r="T812" s="45"/>
      <c r="U812" s="45"/>
      <c r="W812" s="45"/>
      <c r="X812" s="45"/>
      <c r="Y812" s="45"/>
      <c r="Z812" s="45"/>
    </row>
    <row r="813" spans="12:26" ht="15" customHeight="1">
      <c r="L813" s="71"/>
      <c r="M813" s="70"/>
      <c r="N813" s="45"/>
      <c r="P813" s="45"/>
      <c r="Q813" s="45"/>
      <c r="R813" s="45"/>
      <c r="S813" s="45"/>
      <c r="T813" s="45"/>
      <c r="U813" s="45"/>
      <c r="W813" s="45"/>
      <c r="X813" s="45"/>
      <c r="Y813" s="45"/>
      <c r="Z813" s="45"/>
    </row>
    <row r="814" spans="12:26" ht="15" customHeight="1">
      <c r="L814" s="71"/>
      <c r="M814" s="70"/>
      <c r="N814" s="45"/>
      <c r="P814" s="45"/>
      <c r="Q814" s="45"/>
      <c r="R814" s="45"/>
      <c r="S814" s="45"/>
      <c r="T814" s="45"/>
      <c r="U814" s="45"/>
      <c r="W814" s="45"/>
      <c r="X814" s="45"/>
      <c r="Y814" s="45"/>
      <c r="Z814" s="45"/>
    </row>
    <row r="815" spans="12:26" ht="15" customHeight="1">
      <c r="L815" s="71"/>
      <c r="M815" s="70"/>
      <c r="N815" s="45"/>
      <c r="P815" s="45"/>
      <c r="Q815" s="45"/>
      <c r="R815" s="45"/>
      <c r="S815" s="45"/>
      <c r="T815" s="45"/>
      <c r="U815" s="45"/>
      <c r="W815" s="45"/>
      <c r="X815" s="45"/>
      <c r="Y815" s="45"/>
      <c r="Z815" s="45"/>
    </row>
    <row r="816" spans="12:26" ht="15" customHeight="1">
      <c r="L816" s="71"/>
      <c r="M816" s="70"/>
      <c r="N816" s="45"/>
      <c r="P816" s="45"/>
      <c r="Q816" s="45"/>
      <c r="R816" s="45"/>
      <c r="S816" s="45"/>
      <c r="T816" s="45"/>
      <c r="U816" s="45"/>
      <c r="W816" s="45"/>
      <c r="X816" s="45"/>
      <c r="Y816" s="45"/>
      <c r="Z816" s="45"/>
    </row>
    <row r="817" spans="12:26" ht="15" customHeight="1">
      <c r="L817" s="71"/>
      <c r="M817" s="70"/>
      <c r="N817" s="45"/>
      <c r="P817" s="45"/>
      <c r="Q817" s="45"/>
      <c r="R817" s="45"/>
      <c r="S817" s="45"/>
      <c r="T817" s="45"/>
      <c r="U817" s="45"/>
      <c r="W817" s="45"/>
      <c r="X817" s="45"/>
      <c r="Y817" s="45"/>
      <c r="Z817" s="45"/>
    </row>
    <row r="818" spans="12:26" ht="15" customHeight="1">
      <c r="L818" s="71"/>
      <c r="M818" s="70"/>
      <c r="N818" s="45"/>
      <c r="P818" s="45"/>
      <c r="Q818" s="45"/>
      <c r="R818" s="45"/>
      <c r="S818" s="45"/>
      <c r="T818" s="45"/>
      <c r="U818" s="45"/>
      <c r="W818" s="45"/>
      <c r="X818" s="45"/>
      <c r="Y818" s="45"/>
      <c r="Z818" s="45"/>
    </row>
    <row r="819" spans="12:26" ht="15" customHeight="1">
      <c r="L819" s="71"/>
      <c r="M819" s="70"/>
      <c r="N819" s="45"/>
      <c r="P819" s="45"/>
      <c r="Q819" s="45"/>
      <c r="R819" s="45"/>
      <c r="S819" s="45"/>
      <c r="T819" s="45"/>
      <c r="U819" s="45"/>
      <c r="W819" s="45"/>
      <c r="X819" s="45"/>
      <c r="Y819" s="45"/>
      <c r="Z819" s="45"/>
    </row>
    <row r="820" spans="12:26" ht="15" customHeight="1">
      <c r="L820" s="71"/>
      <c r="M820" s="70"/>
      <c r="N820" s="45"/>
      <c r="P820" s="45"/>
      <c r="Q820" s="45"/>
      <c r="R820" s="45"/>
      <c r="S820" s="45"/>
      <c r="T820" s="45"/>
      <c r="U820" s="45"/>
      <c r="W820" s="45"/>
      <c r="X820" s="45"/>
      <c r="Y820" s="45"/>
      <c r="Z820" s="45"/>
    </row>
    <row r="821" spans="12:26" ht="15" customHeight="1">
      <c r="L821" s="71"/>
      <c r="M821" s="70"/>
      <c r="N821" s="45"/>
      <c r="P821" s="45"/>
      <c r="Q821" s="45"/>
      <c r="R821" s="45"/>
      <c r="S821" s="45"/>
      <c r="T821" s="45"/>
      <c r="U821" s="45"/>
      <c r="W821" s="45"/>
      <c r="X821" s="45"/>
      <c r="Y821" s="45"/>
      <c r="Z821" s="45"/>
    </row>
    <row r="822" spans="12:26" ht="15" customHeight="1">
      <c r="L822" s="71"/>
      <c r="M822" s="70"/>
      <c r="N822" s="45"/>
      <c r="P822" s="45"/>
      <c r="Q822" s="45"/>
      <c r="R822" s="45"/>
      <c r="S822" s="45"/>
      <c r="T822" s="45"/>
      <c r="U822" s="45"/>
      <c r="W822" s="45"/>
      <c r="X822" s="45"/>
      <c r="Y822" s="45"/>
      <c r="Z822" s="45"/>
    </row>
    <row r="823" spans="12:26" ht="15" customHeight="1">
      <c r="L823" s="71"/>
      <c r="M823" s="70"/>
      <c r="N823" s="45"/>
      <c r="P823" s="45"/>
      <c r="Q823" s="45"/>
      <c r="R823" s="45"/>
      <c r="S823" s="45"/>
      <c r="T823" s="45"/>
      <c r="U823" s="45"/>
      <c r="W823" s="45"/>
      <c r="X823" s="45"/>
      <c r="Y823" s="45"/>
      <c r="Z823" s="45"/>
    </row>
    <row r="824" spans="12:26" ht="15" customHeight="1">
      <c r="L824" s="71"/>
      <c r="M824" s="70"/>
      <c r="N824" s="45"/>
      <c r="P824" s="45"/>
      <c r="Q824" s="45"/>
      <c r="R824" s="45"/>
      <c r="S824" s="45"/>
      <c r="T824" s="45"/>
      <c r="U824" s="45"/>
      <c r="W824" s="45"/>
      <c r="X824" s="45"/>
      <c r="Y824" s="45"/>
      <c r="Z824" s="45"/>
    </row>
    <row r="825" spans="12:26" ht="15" customHeight="1">
      <c r="L825" s="71"/>
      <c r="M825" s="70"/>
      <c r="N825" s="45"/>
      <c r="P825" s="45"/>
      <c r="Q825" s="45"/>
      <c r="R825" s="45"/>
      <c r="S825" s="45"/>
      <c r="T825" s="45"/>
      <c r="U825" s="45"/>
      <c r="W825" s="45"/>
      <c r="X825" s="45"/>
      <c r="Y825" s="45"/>
      <c r="Z825" s="45"/>
    </row>
    <row r="826" spans="12:26" ht="15" customHeight="1">
      <c r="L826" s="71"/>
      <c r="M826" s="70"/>
      <c r="N826" s="45"/>
      <c r="P826" s="45"/>
      <c r="Q826" s="45"/>
      <c r="R826" s="45"/>
      <c r="S826" s="45"/>
      <c r="T826" s="45"/>
      <c r="U826" s="45"/>
      <c r="W826" s="45"/>
      <c r="X826" s="45"/>
      <c r="Y826" s="45"/>
      <c r="Z826" s="45"/>
    </row>
    <row r="827" spans="12:26" ht="15" customHeight="1">
      <c r="L827" s="71"/>
      <c r="M827" s="70"/>
      <c r="N827" s="45"/>
      <c r="P827" s="45"/>
      <c r="Q827" s="45"/>
      <c r="R827" s="45"/>
      <c r="S827" s="45"/>
      <c r="T827" s="45"/>
      <c r="U827" s="45"/>
      <c r="W827" s="45"/>
      <c r="X827" s="45"/>
      <c r="Y827" s="45"/>
      <c r="Z827" s="45"/>
    </row>
    <row r="828" spans="12:26" ht="15" customHeight="1">
      <c r="L828" s="71"/>
      <c r="M828" s="70"/>
      <c r="N828" s="45"/>
      <c r="P828" s="45"/>
      <c r="Q828" s="45"/>
      <c r="R828" s="45"/>
      <c r="S828" s="45"/>
      <c r="T828" s="45"/>
      <c r="U828" s="45"/>
      <c r="W828" s="45"/>
      <c r="X828" s="45"/>
      <c r="Y828" s="45"/>
      <c r="Z828" s="45"/>
    </row>
    <row r="829" spans="12:26" ht="15" customHeight="1">
      <c r="L829" s="71"/>
      <c r="M829" s="70"/>
      <c r="N829" s="45"/>
      <c r="P829" s="45"/>
      <c r="Q829" s="45"/>
      <c r="R829" s="45"/>
      <c r="S829" s="45"/>
      <c r="T829" s="45"/>
      <c r="U829" s="45"/>
      <c r="W829" s="45"/>
      <c r="X829" s="45"/>
      <c r="Y829" s="45"/>
      <c r="Z829" s="45"/>
    </row>
    <row r="830" spans="12:26" ht="15" customHeight="1">
      <c r="L830" s="71"/>
      <c r="M830" s="70"/>
      <c r="N830" s="45"/>
      <c r="P830" s="45"/>
      <c r="Q830" s="45"/>
      <c r="R830" s="45"/>
      <c r="S830" s="45"/>
      <c r="T830" s="45"/>
      <c r="U830" s="45"/>
      <c r="W830" s="45"/>
      <c r="X830" s="45"/>
      <c r="Y830" s="45"/>
      <c r="Z830" s="45"/>
    </row>
    <row r="831" spans="12:26" ht="15" customHeight="1">
      <c r="L831" s="71"/>
      <c r="M831" s="70"/>
      <c r="N831" s="45"/>
      <c r="P831" s="45"/>
      <c r="Q831" s="45"/>
      <c r="R831" s="45"/>
      <c r="S831" s="45"/>
      <c r="T831" s="45"/>
      <c r="U831" s="45"/>
      <c r="W831" s="45"/>
      <c r="X831" s="45"/>
      <c r="Y831" s="45"/>
      <c r="Z831" s="45"/>
    </row>
    <row r="832" spans="12:26" ht="15" customHeight="1">
      <c r="L832" s="71"/>
      <c r="M832" s="70"/>
      <c r="N832" s="45"/>
      <c r="P832" s="45"/>
      <c r="Q832" s="45"/>
      <c r="R832" s="45"/>
      <c r="S832" s="45"/>
      <c r="T832" s="45"/>
      <c r="U832" s="45"/>
      <c r="W832" s="45"/>
      <c r="X832" s="45"/>
      <c r="Y832" s="45"/>
      <c r="Z832" s="45"/>
    </row>
    <row r="833" spans="12:26" ht="15" customHeight="1">
      <c r="L833" s="71"/>
      <c r="M833" s="70"/>
      <c r="N833" s="45"/>
      <c r="P833" s="45"/>
      <c r="Q833" s="45"/>
      <c r="R833" s="45"/>
      <c r="S833" s="45"/>
      <c r="T833" s="45"/>
      <c r="U833" s="45"/>
      <c r="W833" s="45"/>
      <c r="X833" s="45"/>
      <c r="Y833" s="45"/>
      <c r="Z833" s="45"/>
    </row>
    <row r="834" spans="12:26" ht="15" customHeight="1">
      <c r="L834" s="71"/>
      <c r="M834" s="70"/>
      <c r="N834" s="45"/>
      <c r="P834" s="45"/>
      <c r="Q834" s="45"/>
      <c r="R834" s="45"/>
      <c r="S834" s="45"/>
      <c r="T834" s="45"/>
      <c r="U834" s="45"/>
      <c r="W834" s="45"/>
      <c r="X834" s="45"/>
      <c r="Y834" s="45"/>
      <c r="Z834" s="45"/>
    </row>
    <row r="835" spans="12:26" ht="15" customHeight="1">
      <c r="L835" s="71"/>
      <c r="M835" s="70"/>
      <c r="N835" s="45"/>
      <c r="P835" s="45"/>
      <c r="Q835" s="45"/>
      <c r="R835" s="45"/>
      <c r="S835" s="45"/>
      <c r="T835" s="45"/>
      <c r="U835" s="45"/>
      <c r="W835" s="45"/>
      <c r="X835" s="45"/>
      <c r="Y835" s="45"/>
      <c r="Z835" s="45"/>
    </row>
    <row r="836" spans="12:26" ht="15" customHeight="1">
      <c r="L836" s="71"/>
      <c r="M836" s="70"/>
      <c r="N836" s="45"/>
      <c r="P836" s="45"/>
      <c r="Q836" s="45"/>
      <c r="R836" s="45"/>
      <c r="S836" s="45"/>
      <c r="T836" s="45"/>
      <c r="U836" s="45"/>
      <c r="W836" s="45"/>
      <c r="X836" s="45"/>
      <c r="Y836" s="45"/>
      <c r="Z836" s="45"/>
    </row>
    <row r="837" spans="12:26" ht="15" customHeight="1">
      <c r="L837" s="71"/>
      <c r="M837" s="70"/>
      <c r="N837" s="45"/>
      <c r="P837" s="45"/>
      <c r="Q837" s="45"/>
      <c r="R837" s="45"/>
      <c r="S837" s="45"/>
      <c r="T837" s="45"/>
      <c r="U837" s="45"/>
      <c r="W837" s="45"/>
      <c r="X837" s="45"/>
      <c r="Y837" s="45"/>
      <c r="Z837" s="45"/>
    </row>
    <row r="838" spans="12:26" ht="15" customHeight="1">
      <c r="L838" s="71"/>
      <c r="M838" s="70"/>
      <c r="N838" s="45"/>
      <c r="P838" s="45"/>
      <c r="Q838" s="45"/>
      <c r="R838" s="45"/>
      <c r="S838" s="45"/>
      <c r="T838" s="45"/>
      <c r="U838" s="45"/>
      <c r="W838" s="45"/>
      <c r="X838" s="45"/>
      <c r="Y838" s="45"/>
      <c r="Z838" s="45"/>
    </row>
    <row r="839" spans="12:26" ht="15" customHeight="1">
      <c r="L839" s="71"/>
      <c r="M839" s="70"/>
      <c r="N839" s="45"/>
      <c r="P839" s="45"/>
      <c r="Q839" s="45"/>
      <c r="R839" s="45"/>
      <c r="S839" s="45"/>
      <c r="T839" s="45"/>
      <c r="U839" s="45"/>
      <c r="W839" s="45"/>
      <c r="X839" s="45"/>
      <c r="Y839" s="45"/>
      <c r="Z839" s="45"/>
    </row>
    <row r="840" spans="12:26" ht="15" customHeight="1">
      <c r="L840" s="71"/>
      <c r="M840" s="70"/>
      <c r="N840" s="45"/>
      <c r="P840" s="45"/>
      <c r="Q840" s="45"/>
      <c r="R840" s="45"/>
      <c r="S840" s="45"/>
      <c r="T840" s="45"/>
      <c r="U840" s="45"/>
      <c r="W840" s="45"/>
      <c r="X840" s="45"/>
      <c r="Y840" s="45"/>
      <c r="Z840" s="45"/>
    </row>
    <row r="841" spans="12:26" ht="15" customHeight="1">
      <c r="L841" s="71"/>
      <c r="M841" s="70"/>
      <c r="N841" s="45"/>
      <c r="P841" s="45"/>
      <c r="Q841" s="45"/>
      <c r="R841" s="45"/>
      <c r="S841" s="45"/>
      <c r="T841" s="45"/>
      <c r="U841" s="45"/>
      <c r="W841" s="45"/>
      <c r="X841" s="45"/>
      <c r="Y841" s="45"/>
      <c r="Z841" s="45"/>
    </row>
    <row r="842" spans="12:26" ht="15" customHeight="1">
      <c r="L842" s="71"/>
      <c r="M842" s="70"/>
      <c r="N842" s="45"/>
      <c r="P842" s="45"/>
      <c r="Q842" s="45"/>
      <c r="R842" s="45"/>
      <c r="S842" s="45"/>
      <c r="T842" s="45"/>
      <c r="U842" s="45"/>
      <c r="W842" s="45"/>
      <c r="X842" s="45"/>
      <c r="Y842" s="45"/>
      <c r="Z842" s="45"/>
    </row>
    <row r="843" spans="12:26" ht="15" customHeight="1">
      <c r="L843" s="71"/>
      <c r="M843" s="70"/>
      <c r="N843" s="45"/>
      <c r="P843" s="45"/>
      <c r="Q843" s="45"/>
      <c r="R843" s="45"/>
      <c r="S843" s="45"/>
      <c r="T843" s="45"/>
      <c r="U843" s="45"/>
      <c r="W843" s="45"/>
      <c r="X843" s="45"/>
      <c r="Y843" s="45"/>
      <c r="Z843" s="45"/>
    </row>
    <row r="844" spans="12:26" ht="15" customHeight="1">
      <c r="L844" s="71"/>
      <c r="M844" s="70"/>
      <c r="N844" s="45"/>
      <c r="P844" s="45"/>
      <c r="Q844" s="45"/>
      <c r="R844" s="45"/>
      <c r="S844" s="45"/>
      <c r="T844" s="45"/>
      <c r="U844" s="45"/>
      <c r="W844" s="45"/>
      <c r="X844" s="45"/>
      <c r="Y844" s="45"/>
      <c r="Z844" s="45"/>
    </row>
    <row r="845" spans="12:26" ht="15" customHeight="1">
      <c r="L845" s="71"/>
      <c r="M845" s="70"/>
      <c r="N845" s="45"/>
      <c r="P845" s="45"/>
      <c r="Q845" s="45"/>
      <c r="R845" s="45"/>
      <c r="S845" s="45"/>
      <c r="T845" s="45"/>
      <c r="U845" s="45"/>
      <c r="W845" s="45"/>
      <c r="X845" s="45"/>
      <c r="Y845" s="45"/>
      <c r="Z845" s="45"/>
    </row>
    <row r="846" spans="12:26" ht="15" customHeight="1">
      <c r="L846" s="71"/>
      <c r="M846" s="70"/>
      <c r="N846" s="45"/>
      <c r="P846" s="45"/>
      <c r="Q846" s="45"/>
      <c r="R846" s="45"/>
      <c r="S846" s="45"/>
      <c r="T846" s="45"/>
      <c r="U846" s="45"/>
      <c r="W846" s="45"/>
      <c r="X846" s="45"/>
      <c r="Y846" s="45"/>
      <c r="Z846" s="45"/>
    </row>
    <row r="847" spans="12:26" ht="15" customHeight="1">
      <c r="L847" s="71"/>
      <c r="M847" s="70"/>
      <c r="N847" s="45"/>
      <c r="P847" s="45"/>
      <c r="Q847" s="45"/>
      <c r="R847" s="45"/>
      <c r="S847" s="45"/>
      <c r="T847" s="45"/>
      <c r="U847" s="45"/>
      <c r="W847" s="45"/>
      <c r="X847" s="45"/>
      <c r="Y847" s="45"/>
      <c r="Z847" s="45"/>
    </row>
    <row r="848" spans="12:26" ht="15" customHeight="1">
      <c r="L848" s="71"/>
      <c r="M848" s="70"/>
      <c r="N848" s="45"/>
      <c r="P848" s="45"/>
      <c r="Q848" s="45"/>
      <c r="R848" s="45"/>
      <c r="S848" s="45"/>
      <c r="T848" s="45"/>
      <c r="U848" s="45"/>
      <c r="W848" s="45"/>
      <c r="X848" s="45"/>
      <c r="Y848" s="45"/>
      <c r="Z848" s="45"/>
    </row>
    <row r="849" spans="12:26" ht="15" customHeight="1">
      <c r="L849" s="71"/>
      <c r="M849" s="70"/>
      <c r="N849" s="45"/>
      <c r="P849" s="45"/>
      <c r="Q849" s="45"/>
      <c r="R849" s="45"/>
      <c r="S849" s="45"/>
      <c r="T849" s="45"/>
      <c r="U849" s="45"/>
      <c r="W849" s="45"/>
      <c r="X849" s="45"/>
      <c r="Y849" s="45"/>
      <c r="Z849" s="45"/>
    </row>
    <row r="850" spans="12:26" ht="15" customHeight="1">
      <c r="L850" s="71"/>
      <c r="M850" s="70"/>
      <c r="N850" s="45"/>
      <c r="P850" s="45"/>
      <c r="Q850" s="45"/>
      <c r="R850" s="45"/>
      <c r="S850" s="45"/>
      <c r="T850" s="45"/>
      <c r="U850" s="45"/>
      <c r="W850" s="45"/>
      <c r="X850" s="45"/>
      <c r="Y850" s="45"/>
      <c r="Z850" s="45"/>
    </row>
    <row r="851" spans="12:26" ht="15" customHeight="1">
      <c r="L851" s="71"/>
      <c r="M851" s="70"/>
      <c r="N851" s="45"/>
      <c r="P851" s="45"/>
      <c r="Q851" s="45"/>
      <c r="R851" s="45"/>
      <c r="S851" s="45"/>
      <c r="T851" s="45"/>
      <c r="U851" s="45"/>
      <c r="W851" s="45"/>
      <c r="X851" s="45"/>
      <c r="Y851" s="45"/>
      <c r="Z851" s="45"/>
    </row>
    <row r="852" spans="12:26" ht="15" customHeight="1">
      <c r="L852" s="71"/>
      <c r="M852" s="70"/>
      <c r="N852" s="45"/>
      <c r="P852" s="45"/>
      <c r="Q852" s="45"/>
      <c r="R852" s="45"/>
      <c r="S852" s="45"/>
      <c r="T852" s="45"/>
      <c r="U852" s="45"/>
      <c r="W852" s="45"/>
      <c r="X852" s="45"/>
      <c r="Y852" s="45"/>
      <c r="Z852" s="45"/>
    </row>
    <row r="853" spans="12:26" ht="15" customHeight="1">
      <c r="L853" s="71"/>
      <c r="M853" s="70"/>
      <c r="N853" s="45"/>
      <c r="P853" s="45"/>
      <c r="Q853" s="45"/>
      <c r="R853" s="45"/>
      <c r="S853" s="45"/>
      <c r="T853" s="45"/>
      <c r="U853" s="45"/>
      <c r="W853" s="45"/>
      <c r="X853" s="45"/>
      <c r="Y853" s="45"/>
      <c r="Z853" s="45"/>
    </row>
    <row r="854" spans="12:26" ht="15" customHeight="1">
      <c r="L854" s="71"/>
      <c r="M854" s="70"/>
      <c r="N854" s="45"/>
      <c r="P854" s="45"/>
      <c r="Q854" s="45"/>
      <c r="R854" s="45"/>
      <c r="S854" s="45"/>
      <c r="T854" s="45"/>
      <c r="U854" s="45"/>
      <c r="W854" s="45"/>
      <c r="X854" s="45"/>
      <c r="Y854" s="45"/>
      <c r="Z854" s="45"/>
    </row>
    <row r="855" spans="12:26" ht="15" customHeight="1">
      <c r="L855" s="71"/>
      <c r="M855" s="70"/>
      <c r="N855" s="45"/>
      <c r="P855" s="45"/>
      <c r="Q855" s="45"/>
      <c r="R855" s="45"/>
      <c r="S855" s="45"/>
      <c r="T855" s="45"/>
      <c r="U855" s="45"/>
      <c r="W855" s="45"/>
      <c r="X855" s="45"/>
      <c r="Y855" s="45"/>
      <c r="Z855" s="45"/>
    </row>
    <row r="856" spans="12:26" ht="15" customHeight="1">
      <c r="L856" s="71"/>
      <c r="M856" s="70"/>
      <c r="N856" s="45"/>
      <c r="P856" s="45"/>
      <c r="Q856" s="45"/>
      <c r="R856" s="45"/>
      <c r="S856" s="45"/>
      <c r="T856" s="45"/>
      <c r="U856" s="45"/>
      <c r="W856" s="45"/>
      <c r="X856" s="45"/>
      <c r="Y856" s="45"/>
      <c r="Z856" s="45"/>
    </row>
    <row r="857" spans="12:26" ht="15" customHeight="1">
      <c r="L857" s="71"/>
      <c r="M857" s="70"/>
      <c r="N857" s="45"/>
      <c r="P857" s="45"/>
      <c r="Q857" s="45"/>
      <c r="R857" s="45"/>
      <c r="S857" s="45"/>
      <c r="T857" s="45"/>
      <c r="U857" s="45"/>
      <c r="W857" s="45"/>
      <c r="X857" s="45"/>
      <c r="Y857" s="45"/>
      <c r="Z857" s="45"/>
    </row>
    <row r="858" spans="12:26" ht="15" customHeight="1">
      <c r="L858" s="71"/>
      <c r="M858" s="70"/>
      <c r="N858" s="45"/>
      <c r="P858" s="45"/>
      <c r="Q858" s="45"/>
      <c r="R858" s="45"/>
      <c r="S858" s="45"/>
      <c r="T858" s="45"/>
      <c r="U858" s="45"/>
      <c r="W858" s="45"/>
      <c r="X858" s="45"/>
      <c r="Y858" s="45"/>
      <c r="Z858" s="45"/>
    </row>
    <row r="859" spans="12:26" ht="15" customHeight="1">
      <c r="L859" s="71"/>
      <c r="M859" s="70"/>
      <c r="N859" s="45"/>
      <c r="P859" s="45"/>
      <c r="Q859" s="45"/>
      <c r="R859" s="45"/>
      <c r="S859" s="45"/>
      <c r="T859" s="45"/>
      <c r="U859" s="45"/>
      <c r="W859" s="45"/>
      <c r="X859" s="45"/>
      <c r="Y859" s="45"/>
      <c r="Z859" s="45"/>
    </row>
    <row r="860" spans="12:26" ht="15" customHeight="1">
      <c r="L860" s="71"/>
      <c r="M860" s="70"/>
      <c r="N860" s="45"/>
      <c r="P860" s="45"/>
      <c r="Q860" s="45"/>
      <c r="R860" s="45"/>
      <c r="S860" s="45"/>
      <c r="T860" s="45"/>
      <c r="U860" s="45"/>
      <c r="W860" s="45"/>
      <c r="X860" s="45"/>
      <c r="Y860" s="45"/>
      <c r="Z860" s="45"/>
    </row>
    <row r="861" spans="12:26" ht="15" customHeight="1">
      <c r="L861" s="71"/>
      <c r="M861" s="70"/>
      <c r="N861" s="45"/>
      <c r="P861" s="45"/>
      <c r="Q861" s="45"/>
      <c r="R861" s="45"/>
      <c r="S861" s="45"/>
      <c r="T861" s="45"/>
      <c r="U861" s="45"/>
      <c r="W861" s="45"/>
      <c r="X861" s="45"/>
      <c r="Y861" s="45"/>
      <c r="Z861" s="45"/>
    </row>
    <row r="862" spans="12:26" ht="15" customHeight="1">
      <c r="L862" s="71"/>
      <c r="M862" s="70"/>
      <c r="N862" s="45"/>
      <c r="P862" s="45"/>
      <c r="Q862" s="45"/>
      <c r="R862" s="45"/>
      <c r="S862" s="45"/>
      <c r="T862" s="45"/>
      <c r="U862" s="45"/>
      <c r="W862" s="45"/>
      <c r="X862" s="45"/>
      <c r="Y862" s="45"/>
      <c r="Z862" s="45"/>
    </row>
    <row r="863" spans="12:26" ht="15" customHeight="1">
      <c r="L863" s="71"/>
      <c r="M863" s="70"/>
      <c r="N863" s="45"/>
      <c r="P863" s="45"/>
      <c r="Q863" s="45"/>
      <c r="R863" s="45"/>
      <c r="S863" s="45"/>
      <c r="T863" s="45"/>
      <c r="U863" s="45"/>
      <c r="W863" s="45"/>
      <c r="X863" s="45"/>
      <c r="Y863" s="45"/>
      <c r="Z863" s="45"/>
    </row>
    <row r="864" spans="12:26" ht="15" customHeight="1">
      <c r="L864" s="71"/>
      <c r="M864" s="70"/>
      <c r="N864" s="45"/>
      <c r="P864" s="45"/>
      <c r="Q864" s="45"/>
      <c r="R864" s="45"/>
      <c r="S864" s="45"/>
      <c r="T864" s="45"/>
      <c r="U864" s="45"/>
      <c r="W864" s="45"/>
      <c r="X864" s="45"/>
      <c r="Y864" s="45"/>
      <c r="Z864" s="45"/>
    </row>
    <row r="865" spans="12:26" ht="15" customHeight="1">
      <c r="L865" s="71"/>
      <c r="M865" s="70"/>
      <c r="N865" s="45"/>
      <c r="P865" s="45"/>
      <c r="Q865" s="45"/>
      <c r="R865" s="45"/>
      <c r="S865" s="45"/>
      <c r="T865" s="45"/>
      <c r="U865" s="45"/>
      <c r="W865" s="45"/>
      <c r="X865" s="45"/>
      <c r="Y865" s="45"/>
      <c r="Z865" s="45"/>
    </row>
    <row r="866" spans="12:26" ht="15" customHeight="1">
      <c r="L866" s="71"/>
      <c r="M866" s="70"/>
      <c r="N866" s="45"/>
      <c r="P866" s="45"/>
      <c r="Q866" s="45"/>
      <c r="R866" s="45"/>
      <c r="S866" s="45"/>
      <c r="T866" s="45"/>
      <c r="U866" s="45"/>
      <c r="W866" s="45"/>
      <c r="X866" s="45"/>
      <c r="Y866" s="45"/>
      <c r="Z866" s="45"/>
    </row>
    <row r="867" spans="12:26" ht="15" customHeight="1">
      <c r="L867" s="71"/>
      <c r="M867" s="70"/>
      <c r="N867" s="45"/>
      <c r="P867" s="45"/>
      <c r="Q867" s="45"/>
      <c r="R867" s="45"/>
      <c r="S867" s="45"/>
      <c r="T867" s="45"/>
      <c r="U867" s="45"/>
      <c r="W867" s="45"/>
      <c r="X867" s="45"/>
      <c r="Y867" s="45"/>
      <c r="Z867" s="45"/>
    </row>
    <row r="868" spans="12:26" ht="15" customHeight="1">
      <c r="L868" s="71"/>
      <c r="M868" s="70"/>
      <c r="N868" s="45"/>
      <c r="P868" s="45"/>
      <c r="Q868" s="45"/>
      <c r="R868" s="45"/>
      <c r="S868" s="45"/>
      <c r="T868" s="45"/>
      <c r="U868" s="45"/>
      <c r="W868" s="45"/>
      <c r="X868" s="45"/>
      <c r="Y868" s="45"/>
      <c r="Z868" s="45"/>
    </row>
    <row r="869" spans="12:26" ht="15" customHeight="1">
      <c r="L869" s="71"/>
      <c r="M869" s="70"/>
      <c r="N869" s="45"/>
      <c r="P869" s="45"/>
      <c r="Q869" s="45"/>
      <c r="R869" s="45"/>
      <c r="S869" s="45"/>
      <c r="T869" s="45"/>
      <c r="U869" s="45"/>
      <c r="W869" s="45"/>
      <c r="X869" s="45"/>
      <c r="Y869" s="45"/>
      <c r="Z869" s="45"/>
    </row>
    <row r="870" spans="12:26" ht="15" customHeight="1">
      <c r="L870" s="71"/>
      <c r="M870" s="70"/>
      <c r="N870" s="45"/>
      <c r="P870" s="45"/>
      <c r="Q870" s="45"/>
      <c r="R870" s="45"/>
      <c r="S870" s="45"/>
      <c r="T870" s="45"/>
      <c r="U870" s="45"/>
      <c r="W870" s="45"/>
      <c r="X870" s="45"/>
      <c r="Y870" s="45"/>
      <c r="Z870" s="45"/>
    </row>
    <row r="871" spans="12:26" ht="15" customHeight="1">
      <c r="L871" s="71"/>
      <c r="M871" s="70"/>
      <c r="N871" s="45"/>
      <c r="P871" s="45"/>
      <c r="Q871" s="45"/>
      <c r="R871" s="45"/>
      <c r="S871" s="45"/>
      <c r="T871" s="45"/>
      <c r="U871" s="45"/>
      <c r="W871" s="45"/>
      <c r="X871" s="45"/>
      <c r="Y871" s="45"/>
      <c r="Z871" s="45"/>
    </row>
    <row r="872" spans="12:26" ht="15" customHeight="1">
      <c r="L872" s="71"/>
      <c r="M872" s="70"/>
      <c r="N872" s="45"/>
      <c r="P872" s="45"/>
      <c r="Q872" s="45"/>
      <c r="R872" s="45"/>
      <c r="S872" s="45"/>
      <c r="T872" s="45"/>
      <c r="U872" s="45"/>
      <c r="W872" s="45"/>
      <c r="X872" s="45"/>
      <c r="Y872" s="45"/>
      <c r="Z872" s="45"/>
    </row>
    <row r="873" spans="12:26" ht="15" customHeight="1">
      <c r="L873" s="71"/>
      <c r="M873" s="70"/>
      <c r="N873" s="45"/>
      <c r="P873" s="45"/>
      <c r="Q873" s="45"/>
      <c r="R873" s="45"/>
      <c r="S873" s="45"/>
      <c r="T873" s="45"/>
      <c r="U873" s="45"/>
      <c r="W873" s="45"/>
      <c r="X873" s="45"/>
      <c r="Y873" s="45"/>
      <c r="Z873" s="45"/>
    </row>
    <row r="874" spans="12:26" ht="15" customHeight="1">
      <c r="L874" s="71"/>
      <c r="M874" s="70"/>
      <c r="N874" s="45"/>
      <c r="P874" s="45"/>
      <c r="Q874" s="45"/>
      <c r="R874" s="45"/>
      <c r="S874" s="45"/>
      <c r="T874" s="45"/>
      <c r="U874" s="45"/>
      <c r="W874" s="45"/>
      <c r="X874" s="45"/>
      <c r="Y874" s="45"/>
      <c r="Z874" s="45"/>
    </row>
    <row r="875" spans="12:26" ht="15" customHeight="1">
      <c r="L875" s="71"/>
      <c r="M875" s="70"/>
      <c r="N875" s="45"/>
      <c r="P875" s="45"/>
      <c r="Q875" s="45"/>
      <c r="R875" s="45"/>
      <c r="S875" s="45"/>
      <c r="T875" s="45"/>
      <c r="U875" s="45"/>
      <c r="W875" s="45"/>
      <c r="X875" s="45"/>
      <c r="Y875" s="45"/>
      <c r="Z875" s="45"/>
    </row>
    <row r="876" spans="12:26" ht="15" customHeight="1">
      <c r="L876" s="71"/>
      <c r="M876" s="70"/>
      <c r="N876" s="45"/>
      <c r="P876" s="45"/>
      <c r="Q876" s="45"/>
      <c r="R876" s="45"/>
      <c r="S876" s="45"/>
      <c r="T876" s="45"/>
      <c r="U876" s="45"/>
      <c r="W876" s="45"/>
      <c r="X876" s="45"/>
      <c r="Y876" s="45"/>
      <c r="Z876" s="45"/>
    </row>
    <row r="877" spans="12:26" ht="15" customHeight="1">
      <c r="L877" s="71"/>
      <c r="M877" s="70"/>
      <c r="N877" s="45"/>
      <c r="P877" s="45"/>
      <c r="Q877" s="45"/>
      <c r="R877" s="45"/>
      <c r="S877" s="45"/>
      <c r="T877" s="45"/>
      <c r="U877" s="45"/>
      <c r="W877" s="45"/>
      <c r="X877" s="45"/>
      <c r="Y877" s="45"/>
      <c r="Z877" s="45"/>
    </row>
    <row r="878" spans="12:26" ht="15" customHeight="1">
      <c r="L878" s="71"/>
      <c r="M878" s="70"/>
      <c r="N878" s="45"/>
      <c r="P878" s="45"/>
      <c r="Q878" s="45"/>
      <c r="R878" s="45"/>
      <c r="S878" s="45"/>
      <c r="T878" s="45"/>
      <c r="U878" s="45"/>
      <c r="W878" s="45"/>
      <c r="X878" s="45"/>
      <c r="Y878" s="45"/>
      <c r="Z878" s="45"/>
    </row>
    <row r="879" spans="12:26" ht="15" customHeight="1">
      <c r="L879" s="71"/>
      <c r="M879" s="70"/>
      <c r="N879" s="45"/>
      <c r="P879" s="45"/>
      <c r="Q879" s="45"/>
      <c r="R879" s="45"/>
      <c r="S879" s="45"/>
      <c r="T879" s="45"/>
      <c r="U879" s="45"/>
      <c r="W879" s="45"/>
      <c r="X879" s="45"/>
      <c r="Y879" s="45"/>
      <c r="Z879" s="45"/>
    </row>
    <row r="880" spans="12:26" ht="15" customHeight="1">
      <c r="L880" s="71"/>
      <c r="M880" s="70"/>
      <c r="N880" s="45"/>
      <c r="P880" s="45"/>
      <c r="Q880" s="45"/>
      <c r="R880" s="45"/>
      <c r="S880" s="45"/>
      <c r="T880" s="45"/>
      <c r="U880" s="45"/>
      <c r="W880" s="45"/>
      <c r="X880" s="45"/>
      <c r="Y880" s="45"/>
      <c r="Z880" s="45"/>
    </row>
    <row r="881" spans="12:26" ht="15" customHeight="1">
      <c r="L881" s="71"/>
      <c r="M881" s="70"/>
      <c r="N881" s="45"/>
      <c r="P881" s="45"/>
      <c r="Q881" s="45"/>
      <c r="R881" s="45"/>
      <c r="S881" s="45"/>
      <c r="T881" s="45"/>
      <c r="U881" s="45"/>
      <c r="W881" s="45"/>
      <c r="X881" s="45"/>
      <c r="Y881" s="45"/>
      <c r="Z881" s="45"/>
    </row>
    <row r="882" spans="12:26" ht="15" customHeight="1">
      <c r="L882" s="71"/>
      <c r="M882" s="70"/>
      <c r="N882" s="45"/>
      <c r="P882" s="45"/>
      <c r="Q882" s="45"/>
      <c r="R882" s="45"/>
      <c r="S882" s="45"/>
      <c r="T882" s="45"/>
      <c r="U882" s="45"/>
      <c r="W882" s="45"/>
      <c r="X882" s="45"/>
      <c r="Y882" s="45"/>
      <c r="Z882" s="45"/>
    </row>
    <row r="883" spans="12:26" ht="15" customHeight="1">
      <c r="L883" s="71"/>
      <c r="M883" s="70"/>
      <c r="N883" s="45"/>
      <c r="P883" s="45"/>
      <c r="Q883" s="45"/>
      <c r="R883" s="45"/>
      <c r="S883" s="45"/>
      <c r="T883" s="45"/>
      <c r="U883" s="45"/>
      <c r="W883" s="45"/>
      <c r="X883" s="45"/>
      <c r="Y883" s="45"/>
      <c r="Z883" s="45"/>
    </row>
    <row r="884" spans="12:26" ht="15" customHeight="1">
      <c r="L884" s="71"/>
      <c r="M884" s="70"/>
      <c r="N884" s="45"/>
      <c r="P884" s="45"/>
      <c r="Q884" s="45"/>
      <c r="R884" s="45"/>
      <c r="S884" s="45"/>
      <c r="T884" s="45"/>
      <c r="U884" s="45"/>
      <c r="W884" s="45"/>
      <c r="X884" s="45"/>
      <c r="Y884" s="45"/>
      <c r="Z884" s="45"/>
    </row>
    <row r="885" spans="12:26" ht="15" customHeight="1">
      <c r="L885" s="71"/>
      <c r="M885" s="70"/>
      <c r="N885" s="45"/>
      <c r="P885" s="45"/>
      <c r="Q885" s="45"/>
      <c r="R885" s="45"/>
      <c r="S885" s="45"/>
      <c r="T885" s="45"/>
      <c r="U885" s="45"/>
      <c r="W885" s="45"/>
      <c r="X885" s="45"/>
      <c r="Y885" s="45"/>
      <c r="Z885" s="45"/>
    </row>
    <row r="886" spans="12:26" ht="15" customHeight="1">
      <c r="L886" s="71"/>
      <c r="M886" s="70"/>
      <c r="N886" s="45"/>
      <c r="P886" s="45"/>
      <c r="Q886" s="45"/>
      <c r="R886" s="45"/>
      <c r="S886" s="45"/>
      <c r="T886" s="45"/>
      <c r="U886" s="45"/>
      <c r="W886" s="45"/>
      <c r="X886" s="45"/>
      <c r="Y886" s="45"/>
      <c r="Z886" s="45"/>
    </row>
    <row r="887" spans="12:26" ht="15" customHeight="1">
      <c r="L887" s="71"/>
      <c r="M887" s="70"/>
      <c r="N887" s="45"/>
      <c r="P887" s="45"/>
      <c r="Q887" s="45"/>
      <c r="R887" s="45"/>
      <c r="S887" s="45"/>
      <c r="T887" s="45"/>
      <c r="U887" s="45"/>
      <c r="W887" s="45"/>
      <c r="X887" s="45"/>
      <c r="Y887" s="45"/>
      <c r="Z887" s="45"/>
    </row>
    <row r="888" spans="12:26" ht="15" customHeight="1">
      <c r="L888" s="71"/>
      <c r="M888" s="70"/>
      <c r="N888" s="45"/>
      <c r="P888" s="45"/>
      <c r="Q888" s="45"/>
      <c r="R888" s="45"/>
      <c r="S888" s="45"/>
      <c r="T888" s="45"/>
      <c r="U888" s="45"/>
      <c r="W888" s="45"/>
      <c r="X888" s="45"/>
      <c r="Y888" s="45"/>
      <c r="Z888" s="45"/>
    </row>
    <row r="889" spans="12:26" ht="15" customHeight="1">
      <c r="L889" s="71"/>
      <c r="M889" s="70"/>
      <c r="N889" s="45"/>
      <c r="P889" s="45"/>
      <c r="Q889" s="45"/>
      <c r="R889" s="45"/>
      <c r="S889" s="45"/>
      <c r="T889" s="45"/>
      <c r="U889" s="45"/>
      <c r="W889" s="45"/>
      <c r="X889" s="45"/>
      <c r="Y889" s="45"/>
      <c r="Z889" s="45"/>
    </row>
    <row r="890" spans="12:26" ht="15" customHeight="1">
      <c r="L890" s="71"/>
      <c r="M890" s="70"/>
      <c r="N890" s="45"/>
      <c r="P890" s="45"/>
      <c r="Q890" s="45"/>
      <c r="R890" s="45"/>
      <c r="S890" s="45"/>
      <c r="T890" s="45"/>
      <c r="U890" s="45"/>
      <c r="W890" s="45"/>
      <c r="X890" s="45"/>
      <c r="Y890" s="45"/>
      <c r="Z890" s="45"/>
    </row>
    <row r="891" spans="12:26" ht="15" customHeight="1">
      <c r="L891" s="71"/>
      <c r="M891" s="70"/>
      <c r="N891" s="45"/>
      <c r="P891" s="45"/>
      <c r="Q891" s="45"/>
      <c r="R891" s="45"/>
      <c r="S891" s="45"/>
      <c r="T891" s="45"/>
      <c r="U891" s="45"/>
      <c r="W891" s="45"/>
      <c r="X891" s="45"/>
      <c r="Y891" s="45"/>
      <c r="Z891" s="45"/>
    </row>
    <row r="892" spans="12:26" ht="15" customHeight="1">
      <c r="L892" s="71"/>
      <c r="M892" s="70"/>
      <c r="N892" s="45"/>
      <c r="P892" s="45"/>
      <c r="Q892" s="45"/>
      <c r="R892" s="45"/>
      <c r="S892" s="45"/>
      <c r="T892" s="45"/>
      <c r="U892" s="45"/>
      <c r="W892" s="45"/>
      <c r="X892" s="45"/>
      <c r="Y892" s="45"/>
      <c r="Z892" s="45"/>
    </row>
    <row r="893" spans="12:26" ht="15" customHeight="1">
      <c r="L893" s="71"/>
      <c r="M893" s="70"/>
      <c r="N893" s="45"/>
      <c r="P893" s="45"/>
      <c r="Q893" s="45"/>
      <c r="R893" s="45"/>
      <c r="S893" s="45"/>
      <c r="T893" s="45"/>
      <c r="U893" s="45"/>
      <c r="W893" s="45"/>
      <c r="X893" s="45"/>
      <c r="Y893" s="45"/>
      <c r="Z893" s="45"/>
    </row>
    <row r="894" spans="12:26" ht="15" customHeight="1">
      <c r="L894" s="71"/>
      <c r="M894" s="70"/>
      <c r="N894" s="45"/>
      <c r="P894" s="45"/>
      <c r="Q894" s="45"/>
      <c r="R894" s="45"/>
      <c r="S894" s="45"/>
      <c r="T894" s="45"/>
      <c r="U894" s="45"/>
      <c r="W894" s="45"/>
      <c r="X894" s="45"/>
      <c r="Y894" s="45"/>
      <c r="Z894" s="45"/>
    </row>
    <row r="895" spans="12:26" ht="15" customHeight="1">
      <c r="L895" s="71"/>
      <c r="M895" s="70"/>
      <c r="N895" s="45"/>
      <c r="P895" s="45"/>
      <c r="Q895" s="45"/>
      <c r="R895" s="45"/>
      <c r="S895" s="45"/>
      <c r="T895" s="45"/>
      <c r="U895" s="45"/>
      <c r="W895" s="45"/>
      <c r="X895" s="45"/>
      <c r="Y895" s="45"/>
      <c r="Z895" s="45"/>
    </row>
    <row r="896" spans="12:26" ht="15" customHeight="1">
      <c r="L896" s="71"/>
      <c r="M896" s="70"/>
      <c r="N896" s="45"/>
      <c r="P896" s="45"/>
      <c r="Q896" s="45"/>
      <c r="R896" s="45"/>
      <c r="S896" s="45"/>
      <c r="T896" s="45"/>
      <c r="U896" s="45"/>
      <c r="W896" s="45"/>
      <c r="X896" s="45"/>
      <c r="Y896" s="45"/>
      <c r="Z896" s="45"/>
    </row>
    <row r="897" spans="12:26" ht="15" customHeight="1">
      <c r="L897" s="71"/>
      <c r="M897" s="70"/>
      <c r="N897" s="45"/>
      <c r="P897" s="45"/>
      <c r="Q897" s="45"/>
      <c r="R897" s="45"/>
      <c r="S897" s="45"/>
      <c r="T897" s="45"/>
      <c r="U897" s="45"/>
      <c r="W897" s="45"/>
      <c r="X897" s="45"/>
      <c r="Y897" s="45"/>
      <c r="Z897" s="45"/>
    </row>
    <row r="898" spans="12:26" ht="15" customHeight="1">
      <c r="L898" s="71"/>
      <c r="M898" s="70"/>
      <c r="N898" s="45"/>
      <c r="P898" s="45"/>
      <c r="Q898" s="45"/>
      <c r="R898" s="45"/>
      <c r="S898" s="45"/>
      <c r="T898" s="45"/>
      <c r="U898" s="45"/>
      <c r="W898" s="45"/>
      <c r="X898" s="45"/>
      <c r="Y898" s="45"/>
      <c r="Z898" s="45"/>
    </row>
    <row r="899" spans="12:26" ht="15" customHeight="1">
      <c r="L899" s="71"/>
      <c r="M899" s="70"/>
      <c r="N899" s="45"/>
      <c r="P899" s="45"/>
      <c r="Q899" s="45"/>
      <c r="R899" s="45"/>
      <c r="S899" s="45"/>
      <c r="T899" s="45"/>
      <c r="U899" s="45"/>
      <c r="W899" s="45"/>
      <c r="X899" s="45"/>
      <c r="Y899" s="45"/>
      <c r="Z899" s="45"/>
    </row>
    <row r="900" spans="12:26" ht="15" customHeight="1">
      <c r="L900" s="71"/>
      <c r="M900" s="70"/>
      <c r="N900" s="45"/>
      <c r="P900" s="45"/>
      <c r="Q900" s="45"/>
      <c r="R900" s="45"/>
      <c r="S900" s="45"/>
      <c r="T900" s="45"/>
      <c r="U900" s="45"/>
      <c r="W900" s="45"/>
      <c r="X900" s="45"/>
      <c r="Y900" s="45"/>
      <c r="Z900" s="45"/>
    </row>
    <row r="901" spans="12:26" ht="15" customHeight="1">
      <c r="L901" s="71"/>
      <c r="M901" s="70"/>
      <c r="N901" s="45"/>
      <c r="P901" s="45"/>
      <c r="Q901" s="45"/>
      <c r="R901" s="45"/>
      <c r="S901" s="45"/>
      <c r="T901" s="45"/>
      <c r="U901" s="45"/>
      <c r="W901" s="45"/>
      <c r="X901" s="45"/>
      <c r="Y901" s="45"/>
      <c r="Z901" s="45"/>
    </row>
    <row r="902" spans="12:26" ht="15" customHeight="1">
      <c r="L902" s="71"/>
      <c r="M902" s="70"/>
      <c r="N902" s="45"/>
      <c r="P902" s="45"/>
      <c r="Q902" s="45"/>
      <c r="R902" s="45"/>
      <c r="S902" s="45"/>
      <c r="T902" s="45"/>
      <c r="U902" s="45"/>
      <c r="W902" s="45"/>
      <c r="X902" s="45"/>
      <c r="Y902" s="45"/>
      <c r="Z902" s="45"/>
    </row>
    <row r="903" spans="12:26" ht="15" customHeight="1">
      <c r="L903" s="71"/>
      <c r="M903" s="70"/>
      <c r="N903" s="45"/>
      <c r="P903" s="45"/>
      <c r="Q903" s="45"/>
      <c r="R903" s="45"/>
      <c r="S903" s="45"/>
      <c r="T903" s="45"/>
      <c r="U903" s="45"/>
      <c r="W903" s="45"/>
      <c r="X903" s="45"/>
      <c r="Y903" s="45"/>
      <c r="Z903" s="45"/>
    </row>
    <row r="904" spans="12:26" ht="15" customHeight="1">
      <c r="L904" s="71"/>
      <c r="M904" s="70"/>
      <c r="N904" s="45"/>
      <c r="P904" s="45"/>
      <c r="Q904" s="45"/>
      <c r="R904" s="45"/>
      <c r="S904" s="45"/>
      <c r="T904" s="45"/>
      <c r="U904" s="45"/>
      <c r="W904" s="45"/>
      <c r="X904" s="45"/>
      <c r="Y904" s="45"/>
      <c r="Z904" s="45"/>
    </row>
    <row r="905" spans="12:26" ht="15" customHeight="1">
      <c r="L905" s="71"/>
      <c r="M905" s="70"/>
      <c r="N905" s="45"/>
      <c r="P905" s="45"/>
      <c r="Q905" s="45"/>
      <c r="R905" s="45"/>
      <c r="S905" s="45"/>
      <c r="T905" s="45"/>
      <c r="U905" s="45"/>
      <c r="W905" s="45"/>
      <c r="X905" s="45"/>
      <c r="Y905" s="45"/>
      <c r="Z905" s="45"/>
    </row>
    <row r="906" spans="12:26" ht="15" customHeight="1">
      <c r="L906" s="71"/>
      <c r="M906" s="70"/>
      <c r="N906" s="45"/>
      <c r="P906" s="45"/>
      <c r="Q906" s="45"/>
      <c r="R906" s="45"/>
      <c r="S906" s="45"/>
      <c r="T906" s="45"/>
      <c r="U906" s="45"/>
      <c r="W906" s="45"/>
      <c r="X906" s="45"/>
      <c r="Y906" s="45"/>
      <c r="Z906" s="45"/>
    </row>
    <row r="907" spans="12:26" ht="15" customHeight="1">
      <c r="L907" s="71"/>
      <c r="M907" s="70"/>
      <c r="N907" s="45"/>
      <c r="P907" s="45"/>
      <c r="Q907" s="45"/>
      <c r="R907" s="45"/>
      <c r="S907" s="45"/>
      <c r="T907" s="45"/>
      <c r="U907" s="45"/>
      <c r="W907" s="45"/>
      <c r="X907" s="45"/>
      <c r="Y907" s="45"/>
      <c r="Z907" s="45"/>
    </row>
    <row r="908" spans="12:26" ht="15" customHeight="1">
      <c r="L908" s="71"/>
      <c r="M908" s="70"/>
      <c r="N908" s="45"/>
      <c r="P908" s="45"/>
      <c r="Q908" s="45"/>
      <c r="R908" s="45"/>
      <c r="S908" s="45"/>
      <c r="T908" s="45"/>
      <c r="U908" s="45"/>
      <c r="W908" s="45"/>
      <c r="X908" s="45"/>
      <c r="Y908" s="45"/>
      <c r="Z908" s="45"/>
    </row>
    <row r="909" spans="12:26" ht="15" customHeight="1">
      <c r="L909" s="71"/>
      <c r="M909" s="70"/>
      <c r="N909" s="45"/>
      <c r="P909" s="45"/>
      <c r="Q909" s="45"/>
      <c r="R909" s="45"/>
      <c r="S909" s="45"/>
      <c r="T909" s="45"/>
      <c r="U909" s="45"/>
      <c r="W909" s="45"/>
      <c r="X909" s="45"/>
      <c r="Y909" s="45"/>
      <c r="Z909" s="45"/>
    </row>
    <row r="910" spans="12:26" ht="15" customHeight="1">
      <c r="L910" s="71"/>
      <c r="M910" s="70"/>
      <c r="N910" s="45"/>
      <c r="P910" s="45"/>
      <c r="Q910" s="45"/>
      <c r="R910" s="45"/>
      <c r="S910" s="45"/>
      <c r="T910" s="45"/>
      <c r="U910" s="45"/>
      <c r="W910" s="45"/>
      <c r="X910" s="45"/>
      <c r="Y910" s="45"/>
      <c r="Z910" s="45"/>
    </row>
    <row r="911" spans="12:26" ht="15" customHeight="1">
      <c r="L911" s="71"/>
      <c r="M911" s="70"/>
      <c r="N911" s="45"/>
      <c r="P911" s="45"/>
      <c r="Q911" s="45"/>
      <c r="R911" s="45"/>
      <c r="S911" s="45"/>
      <c r="T911" s="45"/>
      <c r="U911" s="45"/>
      <c r="W911" s="45"/>
      <c r="X911" s="45"/>
      <c r="Y911" s="45"/>
      <c r="Z911" s="45"/>
    </row>
    <row r="912" spans="12:26" ht="15" customHeight="1">
      <c r="L912" s="71"/>
      <c r="M912" s="70"/>
      <c r="N912" s="45"/>
      <c r="P912" s="45"/>
      <c r="Q912" s="45"/>
      <c r="R912" s="45"/>
      <c r="S912" s="45"/>
      <c r="T912" s="45"/>
      <c r="U912" s="45"/>
      <c r="W912" s="45"/>
      <c r="X912" s="45"/>
      <c r="Y912" s="45"/>
      <c r="Z912" s="45"/>
    </row>
    <row r="913" spans="12:26" ht="15" customHeight="1">
      <c r="L913" s="71"/>
      <c r="M913" s="70"/>
      <c r="N913" s="45"/>
      <c r="P913" s="45"/>
      <c r="Q913" s="45"/>
      <c r="R913" s="45"/>
      <c r="S913" s="45"/>
      <c r="T913" s="45"/>
      <c r="U913" s="45"/>
      <c r="W913" s="45"/>
      <c r="X913" s="45"/>
      <c r="Y913" s="45"/>
      <c r="Z913" s="45"/>
    </row>
    <row r="914" spans="12:26" ht="15" customHeight="1">
      <c r="L914" s="71"/>
      <c r="M914" s="70"/>
      <c r="N914" s="45"/>
      <c r="P914" s="45"/>
      <c r="Q914" s="45"/>
      <c r="R914" s="45"/>
      <c r="S914" s="45"/>
      <c r="T914" s="45"/>
      <c r="U914" s="45"/>
      <c r="W914" s="45"/>
      <c r="X914" s="45"/>
      <c r="Y914" s="45"/>
      <c r="Z914" s="45"/>
    </row>
    <row r="915" spans="12:26" ht="15" customHeight="1">
      <c r="L915" s="71"/>
      <c r="M915" s="70"/>
      <c r="N915" s="45"/>
      <c r="P915" s="45"/>
      <c r="Q915" s="45"/>
      <c r="R915" s="45"/>
      <c r="S915" s="45"/>
      <c r="T915" s="45"/>
      <c r="U915" s="45"/>
      <c r="W915" s="45"/>
      <c r="X915" s="45"/>
      <c r="Y915" s="45"/>
      <c r="Z915" s="45"/>
    </row>
    <row r="916" spans="12:26" ht="15" customHeight="1">
      <c r="L916" s="71"/>
      <c r="M916" s="70"/>
      <c r="N916" s="45"/>
      <c r="P916" s="45"/>
      <c r="Q916" s="45"/>
      <c r="R916" s="45"/>
      <c r="S916" s="45"/>
      <c r="T916" s="45"/>
      <c r="U916" s="45"/>
      <c r="W916" s="45"/>
      <c r="X916" s="45"/>
      <c r="Y916" s="45"/>
      <c r="Z916" s="45"/>
    </row>
    <row r="917" spans="12:26" ht="15" customHeight="1">
      <c r="L917" s="71"/>
      <c r="M917" s="70"/>
      <c r="N917" s="45"/>
      <c r="P917" s="45"/>
      <c r="Q917" s="45"/>
      <c r="R917" s="45"/>
      <c r="S917" s="45"/>
      <c r="T917" s="45"/>
      <c r="U917" s="45"/>
      <c r="W917" s="45"/>
      <c r="X917" s="45"/>
      <c r="Y917" s="45"/>
      <c r="Z917" s="45"/>
    </row>
    <row r="918" spans="12:26" ht="15" customHeight="1">
      <c r="L918" s="71"/>
      <c r="M918" s="70"/>
      <c r="N918" s="45"/>
      <c r="P918" s="45"/>
      <c r="Q918" s="45"/>
      <c r="R918" s="45"/>
      <c r="S918" s="45"/>
      <c r="T918" s="45"/>
      <c r="U918" s="45"/>
      <c r="W918" s="45"/>
      <c r="X918" s="45"/>
      <c r="Y918" s="45"/>
      <c r="Z918" s="45"/>
    </row>
    <row r="919" spans="12:26" ht="15" customHeight="1">
      <c r="L919" s="71"/>
      <c r="M919" s="70"/>
      <c r="N919" s="45"/>
      <c r="P919" s="45"/>
      <c r="Q919" s="45"/>
      <c r="R919" s="45"/>
      <c r="S919" s="45"/>
      <c r="T919" s="45"/>
      <c r="U919" s="45"/>
      <c r="W919" s="45"/>
      <c r="X919" s="45"/>
      <c r="Y919" s="45"/>
      <c r="Z919" s="45"/>
    </row>
    <row r="920" spans="12:26" ht="15" customHeight="1">
      <c r="L920" s="71"/>
      <c r="M920" s="70"/>
      <c r="N920" s="45"/>
      <c r="P920" s="45"/>
      <c r="Q920" s="45"/>
      <c r="R920" s="45"/>
      <c r="S920" s="45"/>
      <c r="T920" s="45"/>
      <c r="U920" s="45"/>
      <c r="W920" s="45"/>
      <c r="X920" s="45"/>
      <c r="Y920" s="45"/>
      <c r="Z920" s="45"/>
    </row>
    <row r="921" spans="12:26" ht="15" customHeight="1">
      <c r="L921" s="71"/>
      <c r="M921" s="70"/>
      <c r="N921" s="45"/>
      <c r="P921" s="45"/>
      <c r="Q921" s="45"/>
      <c r="R921" s="45"/>
      <c r="S921" s="45"/>
      <c r="T921" s="45"/>
      <c r="U921" s="45"/>
      <c r="W921" s="45"/>
      <c r="X921" s="45"/>
      <c r="Y921" s="45"/>
      <c r="Z921" s="45"/>
    </row>
    <row r="922" spans="12:26" ht="15" customHeight="1">
      <c r="L922" s="71"/>
      <c r="M922" s="70"/>
      <c r="N922" s="45"/>
      <c r="P922" s="45"/>
      <c r="Q922" s="45"/>
      <c r="R922" s="45"/>
      <c r="S922" s="45"/>
      <c r="T922" s="45"/>
      <c r="U922" s="45"/>
      <c r="W922" s="45"/>
      <c r="X922" s="45"/>
      <c r="Y922" s="45"/>
      <c r="Z922" s="45"/>
    </row>
    <row r="923" spans="12:26" ht="15" customHeight="1">
      <c r="L923" s="71"/>
      <c r="M923" s="70"/>
      <c r="N923" s="45"/>
      <c r="P923" s="45"/>
      <c r="Q923" s="45"/>
      <c r="R923" s="45"/>
      <c r="S923" s="45"/>
      <c r="T923" s="45"/>
      <c r="U923" s="45"/>
      <c r="W923" s="45"/>
      <c r="X923" s="45"/>
      <c r="Y923" s="45"/>
      <c r="Z923" s="45"/>
    </row>
    <row r="924" spans="12:26" ht="15" customHeight="1">
      <c r="L924" s="71"/>
      <c r="M924" s="70"/>
      <c r="N924" s="45"/>
      <c r="P924" s="45"/>
      <c r="Q924" s="45"/>
      <c r="R924" s="45"/>
      <c r="S924" s="45"/>
      <c r="T924" s="45"/>
      <c r="U924" s="45"/>
      <c r="W924" s="45"/>
      <c r="X924" s="45"/>
      <c r="Y924" s="45"/>
      <c r="Z924" s="45"/>
    </row>
    <row r="925" spans="12:26" ht="15" customHeight="1">
      <c r="L925" s="71"/>
      <c r="M925" s="70"/>
      <c r="N925" s="45"/>
      <c r="P925" s="45"/>
      <c r="Q925" s="45"/>
      <c r="R925" s="45"/>
      <c r="S925" s="45"/>
      <c r="T925" s="45"/>
      <c r="U925" s="45"/>
      <c r="W925" s="45"/>
      <c r="X925" s="45"/>
      <c r="Y925" s="45"/>
      <c r="Z925" s="45"/>
    </row>
    <row r="926" spans="12:26" ht="15" customHeight="1">
      <c r="L926" s="71"/>
      <c r="M926" s="70"/>
      <c r="N926" s="45"/>
      <c r="P926" s="45"/>
      <c r="Q926" s="45"/>
      <c r="R926" s="45"/>
      <c r="S926" s="45"/>
      <c r="T926" s="45"/>
      <c r="U926" s="45"/>
      <c r="W926" s="45"/>
      <c r="X926" s="45"/>
      <c r="Y926" s="45"/>
      <c r="Z926" s="45"/>
    </row>
    <row r="927" spans="12:26" ht="15" customHeight="1">
      <c r="L927" s="71"/>
      <c r="M927" s="70"/>
      <c r="N927" s="45"/>
      <c r="P927" s="45"/>
      <c r="Q927" s="45"/>
      <c r="R927" s="45"/>
      <c r="S927" s="45"/>
      <c r="T927" s="45"/>
      <c r="U927" s="45"/>
      <c r="W927" s="45"/>
      <c r="X927" s="45"/>
      <c r="Y927" s="45"/>
      <c r="Z927" s="45"/>
    </row>
    <row r="928" spans="12:26" ht="15" customHeight="1">
      <c r="L928" s="71"/>
      <c r="M928" s="70"/>
      <c r="N928" s="45"/>
      <c r="P928" s="45"/>
      <c r="Q928" s="45"/>
      <c r="R928" s="45"/>
      <c r="S928" s="45"/>
      <c r="T928" s="45"/>
      <c r="U928" s="45"/>
      <c r="W928" s="45"/>
      <c r="X928" s="45"/>
      <c r="Y928" s="45"/>
      <c r="Z928" s="45"/>
    </row>
    <row r="929" spans="12:26" ht="15" customHeight="1">
      <c r="L929" s="71"/>
      <c r="M929" s="70"/>
      <c r="N929" s="45"/>
      <c r="P929" s="45"/>
      <c r="Q929" s="45"/>
      <c r="R929" s="45"/>
      <c r="S929" s="45"/>
      <c r="T929" s="45"/>
      <c r="U929" s="45"/>
      <c r="W929" s="45"/>
      <c r="X929" s="45"/>
      <c r="Y929" s="45"/>
      <c r="Z929" s="45"/>
    </row>
    <row r="930" spans="12:26" ht="15" customHeight="1">
      <c r="L930" s="71"/>
      <c r="M930" s="70"/>
      <c r="N930" s="45"/>
      <c r="P930" s="45"/>
      <c r="Q930" s="45"/>
      <c r="R930" s="45"/>
      <c r="S930" s="45"/>
      <c r="T930" s="45"/>
      <c r="U930" s="45"/>
      <c r="W930" s="45"/>
      <c r="X930" s="45"/>
      <c r="Y930" s="45"/>
      <c r="Z930" s="45"/>
    </row>
    <row r="931" spans="12:26" ht="15" customHeight="1">
      <c r="L931" s="71"/>
      <c r="M931" s="70"/>
      <c r="N931" s="45"/>
      <c r="P931" s="45"/>
      <c r="Q931" s="45"/>
      <c r="R931" s="45"/>
      <c r="S931" s="45"/>
      <c r="T931" s="45"/>
      <c r="U931" s="45"/>
      <c r="W931" s="45"/>
      <c r="X931" s="45"/>
      <c r="Y931" s="45"/>
      <c r="Z931" s="45"/>
    </row>
    <row r="932" spans="12:26" ht="15" customHeight="1">
      <c r="L932" s="71"/>
      <c r="M932" s="70"/>
      <c r="N932" s="45"/>
      <c r="P932" s="45"/>
      <c r="Q932" s="45"/>
      <c r="R932" s="45"/>
      <c r="S932" s="45"/>
      <c r="T932" s="45"/>
      <c r="U932" s="45"/>
      <c r="W932" s="45"/>
      <c r="X932" s="45"/>
      <c r="Y932" s="45"/>
      <c r="Z932" s="45"/>
    </row>
    <row r="933" spans="12:26" ht="15" customHeight="1">
      <c r="L933" s="71"/>
      <c r="M933" s="70"/>
      <c r="N933" s="45"/>
      <c r="P933" s="45"/>
      <c r="Q933" s="45"/>
      <c r="R933" s="45"/>
      <c r="S933" s="45"/>
      <c r="T933" s="45"/>
      <c r="U933" s="45"/>
      <c r="W933" s="45"/>
      <c r="X933" s="45"/>
      <c r="Y933" s="45"/>
      <c r="Z933" s="45"/>
    </row>
    <row r="934" spans="12:26" ht="15" customHeight="1">
      <c r="L934" s="71"/>
      <c r="M934" s="70"/>
      <c r="N934" s="45"/>
      <c r="P934" s="45"/>
      <c r="Q934" s="45"/>
      <c r="R934" s="45"/>
      <c r="S934" s="45"/>
      <c r="T934" s="45"/>
      <c r="U934" s="45"/>
      <c r="W934" s="45"/>
      <c r="X934" s="45"/>
      <c r="Y934" s="45"/>
      <c r="Z934" s="45"/>
    </row>
    <row r="935" spans="12:26" ht="15" customHeight="1">
      <c r="L935" s="71"/>
      <c r="M935" s="70"/>
      <c r="N935" s="45"/>
      <c r="P935" s="45"/>
      <c r="Q935" s="45"/>
      <c r="R935" s="45"/>
      <c r="S935" s="45"/>
      <c r="T935" s="45"/>
      <c r="U935" s="45"/>
      <c r="W935" s="45"/>
      <c r="X935" s="45"/>
      <c r="Y935" s="45"/>
      <c r="Z935" s="45"/>
    </row>
    <row r="936" spans="12:26" ht="15" customHeight="1">
      <c r="L936" s="71"/>
      <c r="M936" s="70"/>
      <c r="N936" s="45"/>
      <c r="P936" s="45"/>
      <c r="Q936" s="45"/>
      <c r="R936" s="45"/>
      <c r="S936" s="45"/>
      <c r="T936" s="45"/>
      <c r="U936" s="45"/>
      <c r="W936" s="45"/>
      <c r="X936" s="45"/>
      <c r="Y936" s="45"/>
      <c r="Z936" s="45"/>
    </row>
    <row r="937" spans="12:26" ht="15" customHeight="1">
      <c r="L937" s="71"/>
      <c r="M937" s="70"/>
      <c r="N937" s="45"/>
      <c r="P937" s="45"/>
      <c r="Q937" s="45"/>
      <c r="R937" s="45"/>
      <c r="S937" s="45"/>
      <c r="T937" s="45"/>
      <c r="U937" s="45"/>
      <c r="W937" s="45"/>
      <c r="X937" s="45"/>
      <c r="Y937" s="45"/>
      <c r="Z937" s="45"/>
    </row>
    <row r="938" spans="12:26" ht="15" customHeight="1">
      <c r="L938" s="71"/>
      <c r="M938" s="70"/>
      <c r="N938" s="45"/>
      <c r="P938" s="45"/>
      <c r="Q938" s="45"/>
      <c r="R938" s="45"/>
      <c r="S938" s="45"/>
      <c r="T938" s="45"/>
      <c r="U938" s="45"/>
      <c r="W938" s="45"/>
      <c r="X938" s="45"/>
      <c r="Y938" s="45"/>
      <c r="Z938" s="45"/>
    </row>
    <row r="939" spans="12:26" ht="15" customHeight="1">
      <c r="L939" s="71"/>
      <c r="M939" s="70"/>
      <c r="N939" s="45"/>
      <c r="P939" s="45"/>
      <c r="Q939" s="45"/>
      <c r="R939" s="45"/>
      <c r="S939" s="45"/>
      <c r="T939" s="45"/>
      <c r="U939" s="45"/>
      <c r="W939" s="45"/>
      <c r="X939" s="45"/>
      <c r="Y939" s="45"/>
      <c r="Z939" s="45"/>
    </row>
    <row r="940" spans="12:26" ht="15" customHeight="1">
      <c r="L940" s="71"/>
      <c r="M940" s="70"/>
      <c r="N940" s="45"/>
      <c r="P940" s="45"/>
      <c r="Q940" s="45"/>
      <c r="R940" s="45"/>
      <c r="S940" s="45"/>
      <c r="T940" s="45"/>
      <c r="U940" s="45"/>
      <c r="W940" s="45"/>
      <c r="X940" s="45"/>
      <c r="Y940" s="45"/>
      <c r="Z940" s="45"/>
    </row>
    <row r="941" spans="12:26" ht="15" customHeight="1">
      <c r="L941" s="71"/>
      <c r="M941" s="70"/>
      <c r="N941" s="45"/>
      <c r="P941" s="45"/>
      <c r="Q941" s="45"/>
      <c r="R941" s="45"/>
      <c r="S941" s="45"/>
      <c r="T941" s="45"/>
      <c r="U941" s="45"/>
      <c r="W941" s="45"/>
      <c r="X941" s="45"/>
      <c r="Y941" s="45"/>
      <c r="Z941" s="45"/>
    </row>
    <row r="942" spans="12:26" ht="15" customHeight="1">
      <c r="L942" s="71"/>
      <c r="M942" s="70"/>
      <c r="N942" s="45"/>
      <c r="P942" s="45"/>
      <c r="Q942" s="45"/>
      <c r="R942" s="45"/>
      <c r="S942" s="45"/>
      <c r="T942" s="45"/>
      <c r="U942" s="45"/>
      <c r="W942" s="45"/>
      <c r="X942" s="45"/>
      <c r="Y942" s="45"/>
      <c r="Z942" s="45"/>
    </row>
    <row r="943" spans="12:26" ht="15" customHeight="1">
      <c r="L943" s="71"/>
      <c r="M943" s="70"/>
      <c r="N943" s="45"/>
      <c r="P943" s="45"/>
      <c r="Q943" s="45"/>
      <c r="R943" s="45"/>
      <c r="S943" s="45"/>
      <c r="T943" s="45"/>
      <c r="U943" s="45"/>
      <c r="W943" s="45"/>
      <c r="X943" s="45"/>
      <c r="Y943" s="45"/>
      <c r="Z943" s="45"/>
    </row>
    <row r="944" spans="12:26" ht="15" customHeight="1">
      <c r="L944" s="71"/>
      <c r="M944" s="70"/>
      <c r="N944" s="45"/>
      <c r="P944" s="45"/>
      <c r="Q944" s="45"/>
      <c r="R944" s="45"/>
      <c r="S944" s="45"/>
      <c r="T944" s="45"/>
      <c r="U944" s="45"/>
      <c r="W944" s="45"/>
      <c r="X944" s="45"/>
      <c r="Y944" s="45"/>
      <c r="Z944" s="45"/>
    </row>
    <row r="945" spans="12:26" ht="15" customHeight="1">
      <c r="L945" s="71"/>
      <c r="M945" s="70"/>
      <c r="N945" s="45"/>
      <c r="P945" s="45"/>
      <c r="Q945" s="45"/>
      <c r="R945" s="45"/>
      <c r="S945" s="45"/>
      <c r="T945" s="45"/>
      <c r="U945" s="45"/>
      <c r="W945" s="45"/>
      <c r="X945" s="45"/>
      <c r="Y945" s="45"/>
      <c r="Z945" s="45"/>
    </row>
    <row r="946" spans="12:26" ht="15" customHeight="1">
      <c r="L946" s="71"/>
      <c r="M946" s="70"/>
      <c r="N946" s="45"/>
      <c r="P946" s="45"/>
      <c r="Q946" s="45"/>
      <c r="R946" s="45"/>
      <c r="S946" s="45"/>
      <c r="T946" s="45"/>
      <c r="U946" s="45"/>
      <c r="W946" s="45"/>
      <c r="X946" s="45"/>
      <c r="Y946" s="45"/>
      <c r="Z946" s="45"/>
    </row>
    <row r="947" spans="12:26" ht="15" customHeight="1">
      <c r="L947" s="71"/>
      <c r="M947" s="70"/>
      <c r="N947" s="45"/>
      <c r="P947" s="45"/>
      <c r="Q947" s="45"/>
      <c r="R947" s="45"/>
      <c r="S947" s="45"/>
      <c r="T947" s="45"/>
      <c r="U947" s="45"/>
      <c r="W947" s="45"/>
      <c r="X947" s="45"/>
      <c r="Y947" s="45"/>
      <c r="Z947" s="45"/>
    </row>
    <row r="948" spans="12:26" ht="15" customHeight="1">
      <c r="L948" s="71"/>
      <c r="M948" s="70"/>
      <c r="N948" s="45"/>
      <c r="P948" s="45"/>
      <c r="Q948" s="45"/>
      <c r="R948" s="45"/>
      <c r="S948" s="45"/>
      <c r="T948" s="45"/>
      <c r="U948" s="45"/>
      <c r="W948" s="45"/>
      <c r="X948" s="45"/>
      <c r="Y948" s="45"/>
      <c r="Z948" s="45"/>
    </row>
    <row r="949" spans="12:26" ht="15" customHeight="1">
      <c r="L949" s="71"/>
      <c r="M949" s="70"/>
      <c r="N949" s="45"/>
      <c r="P949" s="45"/>
      <c r="Q949" s="45"/>
      <c r="R949" s="45"/>
      <c r="S949" s="45"/>
      <c r="T949" s="45"/>
      <c r="U949" s="45"/>
      <c r="W949" s="45"/>
      <c r="X949" s="45"/>
      <c r="Y949" s="45"/>
      <c r="Z949" s="45"/>
    </row>
    <row r="950" spans="12:26" ht="15" customHeight="1">
      <c r="L950" s="71"/>
      <c r="M950" s="70"/>
      <c r="N950" s="45"/>
      <c r="P950" s="45"/>
      <c r="Q950" s="45"/>
      <c r="R950" s="45"/>
      <c r="S950" s="45"/>
      <c r="T950" s="45"/>
      <c r="U950" s="45"/>
      <c r="W950" s="45"/>
      <c r="X950" s="45"/>
      <c r="Y950" s="45"/>
      <c r="Z950" s="45"/>
    </row>
    <row r="951" spans="12:26" ht="15" customHeight="1">
      <c r="L951" s="71"/>
      <c r="M951" s="70"/>
      <c r="N951" s="45"/>
      <c r="P951" s="45"/>
      <c r="Q951" s="45"/>
      <c r="R951" s="45"/>
      <c r="S951" s="45"/>
      <c r="T951" s="45"/>
      <c r="U951" s="45"/>
      <c r="W951" s="45"/>
      <c r="X951" s="45"/>
      <c r="Y951" s="45"/>
      <c r="Z951" s="45"/>
    </row>
    <row r="952" spans="12:26" ht="15" customHeight="1">
      <c r="L952" s="71"/>
      <c r="M952" s="70"/>
      <c r="N952" s="45"/>
      <c r="P952" s="45"/>
      <c r="Q952" s="45"/>
      <c r="R952" s="45"/>
      <c r="S952" s="45"/>
      <c r="T952" s="45"/>
      <c r="U952" s="45"/>
      <c r="W952" s="45"/>
      <c r="X952" s="45"/>
      <c r="Y952" s="45"/>
      <c r="Z952" s="45"/>
    </row>
    <row r="953" spans="12:26" ht="15" customHeight="1">
      <c r="L953" s="71"/>
      <c r="M953" s="70"/>
      <c r="N953" s="45"/>
      <c r="P953" s="45"/>
      <c r="Q953" s="45"/>
      <c r="R953" s="45"/>
      <c r="S953" s="45"/>
      <c r="T953" s="45"/>
      <c r="U953" s="45"/>
      <c r="W953" s="45"/>
      <c r="X953" s="45"/>
      <c r="Y953" s="45"/>
      <c r="Z953" s="45"/>
    </row>
    <row r="954" spans="12:26" ht="15" customHeight="1">
      <c r="L954" s="71"/>
      <c r="M954" s="70"/>
      <c r="N954" s="45"/>
      <c r="P954" s="45"/>
      <c r="Q954" s="45"/>
      <c r="R954" s="45"/>
      <c r="S954" s="45"/>
      <c r="T954" s="45"/>
      <c r="U954" s="45"/>
      <c r="W954" s="45"/>
      <c r="X954" s="45"/>
      <c r="Y954" s="45"/>
      <c r="Z954" s="45"/>
    </row>
    <row r="955" spans="12:26" ht="15" customHeight="1">
      <c r="L955" s="71"/>
      <c r="M955" s="70"/>
      <c r="N955" s="45"/>
      <c r="P955" s="45"/>
      <c r="Q955" s="45"/>
      <c r="R955" s="45"/>
      <c r="S955" s="45"/>
      <c r="T955" s="45"/>
      <c r="U955" s="45"/>
      <c r="W955" s="45"/>
      <c r="X955" s="45"/>
      <c r="Y955" s="45"/>
      <c r="Z955" s="45"/>
    </row>
    <row r="956" spans="12:26" ht="15" customHeight="1">
      <c r="L956" s="71"/>
      <c r="M956" s="70"/>
      <c r="N956" s="45"/>
      <c r="P956" s="45"/>
      <c r="Q956" s="45"/>
      <c r="R956" s="45"/>
      <c r="S956" s="45"/>
      <c r="T956" s="45"/>
      <c r="U956" s="45"/>
      <c r="W956" s="45"/>
      <c r="X956" s="45"/>
      <c r="Y956" s="45"/>
      <c r="Z956" s="45"/>
    </row>
    <row r="957" spans="12:26" ht="15" customHeight="1">
      <c r="L957" s="71"/>
      <c r="M957" s="70"/>
      <c r="N957" s="45"/>
      <c r="P957" s="45"/>
      <c r="Q957" s="45"/>
      <c r="R957" s="45"/>
      <c r="S957" s="45"/>
      <c r="T957" s="45"/>
      <c r="U957" s="45"/>
      <c r="W957" s="45"/>
      <c r="X957" s="45"/>
      <c r="Y957" s="45"/>
      <c r="Z957" s="45"/>
    </row>
    <row r="958" spans="12:26" ht="15" customHeight="1">
      <c r="L958" s="71"/>
      <c r="M958" s="70"/>
      <c r="N958" s="45"/>
      <c r="P958" s="45"/>
      <c r="Q958" s="45"/>
      <c r="R958" s="45"/>
      <c r="S958" s="45"/>
      <c r="T958" s="45"/>
      <c r="U958" s="45"/>
      <c r="W958" s="45"/>
      <c r="X958" s="45"/>
      <c r="Y958" s="45"/>
      <c r="Z958" s="45"/>
    </row>
    <row r="959" spans="12:26" ht="15" customHeight="1">
      <c r="L959" s="71"/>
      <c r="M959" s="70"/>
      <c r="N959" s="45"/>
      <c r="P959" s="45"/>
      <c r="Q959" s="45"/>
      <c r="R959" s="45"/>
      <c r="S959" s="45"/>
      <c r="T959" s="45"/>
      <c r="U959" s="45"/>
      <c r="W959" s="45"/>
      <c r="X959" s="45"/>
      <c r="Y959" s="45"/>
      <c r="Z959" s="45"/>
    </row>
    <row r="960" spans="12:26" ht="15" customHeight="1">
      <c r="L960" s="71"/>
      <c r="M960" s="70"/>
      <c r="N960" s="45"/>
      <c r="P960" s="45"/>
      <c r="Q960" s="45"/>
      <c r="R960" s="45"/>
      <c r="S960" s="45"/>
      <c r="T960" s="45"/>
      <c r="U960" s="45"/>
      <c r="W960" s="45"/>
      <c r="X960" s="45"/>
      <c r="Y960" s="45"/>
      <c r="Z960" s="45"/>
    </row>
    <row r="961" spans="12:26" ht="15" customHeight="1">
      <c r="L961" s="71"/>
      <c r="M961" s="70"/>
      <c r="N961" s="45"/>
      <c r="P961" s="45"/>
      <c r="Q961" s="45"/>
      <c r="R961" s="45"/>
      <c r="S961" s="45"/>
      <c r="T961" s="45"/>
      <c r="U961" s="45"/>
      <c r="W961" s="45"/>
      <c r="X961" s="45"/>
      <c r="Y961" s="45"/>
      <c r="Z961" s="45"/>
    </row>
    <row r="962" spans="12:26" ht="15" customHeight="1">
      <c r="L962" s="71"/>
      <c r="M962" s="70"/>
      <c r="N962" s="45"/>
      <c r="P962" s="45"/>
      <c r="Q962" s="45"/>
      <c r="R962" s="45"/>
      <c r="S962" s="45"/>
      <c r="T962" s="45"/>
      <c r="U962" s="45"/>
      <c r="W962" s="45"/>
      <c r="X962" s="45"/>
      <c r="Y962" s="45"/>
      <c r="Z962" s="45"/>
    </row>
    <row r="963" spans="12:26" ht="15" customHeight="1">
      <c r="L963" s="71"/>
      <c r="M963" s="70"/>
      <c r="N963" s="45"/>
      <c r="P963" s="45"/>
      <c r="Q963" s="45"/>
      <c r="R963" s="45"/>
      <c r="S963" s="45"/>
      <c r="T963" s="45"/>
      <c r="U963" s="45"/>
      <c r="W963" s="45"/>
      <c r="X963" s="45"/>
      <c r="Y963" s="45"/>
      <c r="Z963" s="45"/>
    </row>
    <row r="964" spans="12:26" ht="15" customHeight="1">
      <c r="L964" s="71"/>
      <c r="M964" s="70"/>
      <c r="N964" s="45"/>
      <c r="P964" s="45"/>
      <c r="Q964" s="45"/>
      <c r="R964" s="45"/>
      <c r="S964" s="45"/>
      <c r="T964" s="45"/>
      <c r="U964" s="45"/>
      <c r="W964" s="45"/>
      <c r="X964" s="45"/>
      <c r="Y964" s="45"/>
      <c r="Z964" s="45"/>
    </row>
    <row r="965" spans="12:26" ht="15" customHeight="1">
      <c r="L965" s="71"/>
      <c r="M965" s="70"/>
      <c r="N965" s="45"/>
      <c r="P965" s="45"/>
      <c r="Q965" s="45"/>
      <c r="R965" s="45"/>
      <c r="S965" s="45"/>
      <c r="T965" s="45"/>
      <c r="U965" s="45"/>
      <c r="W965" s="45"/>
      <c r="X965" s="45"/>
      <c r="Y965" s="45"/>
      <c r="Z965" s="45"/>
    </row>
    <row r="966" spans="12:26" ht="15" customHeight="1">
      <c r="L966" s="71"/>
      <c r="M966" s="70"/>
      <c r="N966" s="45"/>
      <c r="P966" s="45"/>
      <c r="Q966" s="45"/>
      <c r="R966" s="45"/>
      <c r="S966" s="45"/>
      <c r="T966" s="45"/>
      <c r="U966" s="45"/>
      <c r="W966" s="45"/>
      <c r="X966" s="45"/>
      <c r="Y966" s="45"/>
      <c r="Z966" s="45"/>
    </row>
    <row r="967" spans="12:26" ht="15" customHeight="1">
      <c r="L967" s="71"/>
      <c r="M967" s="70"/>
      <c r="N967" s="45"/>
      <c r="P967" s="45"/>
      <c r="Q967" s="45"/>
      <c r="R967" s="45"/>
      <c r="S967" s="45"/>
      <c r="T967" s="45"/>
      <c r="U967" s="45"/>
      <c r="W967" s="45"/>
      <c r="X967" s="45"/>
      <c r="Y967" s="45"/>
      <c r="Z967" s="45"/>
    </row>
    <row r="968" spans="12:26" ht="15" customHeight="1">
      <c r="L968" s="71"/>
      <c r="M968" s="70"/>
      <c r="N968" s="45"/>
      <c r="P968" s="45"/>
      <c r="Q968" s="45"/>
      <c r="R968" s="45"/>
      <c r="S968" s="45"/>
      <c r="T968" s="45"/>
      <c r="U968" s="45"/>
      <c r="W968" s="45"/>
      <c r="X968" s="45"/>
      <c r="Y968" s="45"/>
      <c r="Z968" s="45"/>
    </row>
    <row r="969" spans="12:26" ht="15" customHeight="1">
      <c r="L969" s="71"/>
      <c r="M969" s="70"/>
      <c r="N969" s="45"/>
      <c r="P969" s="45"/>
      <c r="Q969" s="45"/>
      <c r="R969" s="45"/>
      <c r="S969" s="45"/>
      <c r="T969" s="45"/>
      <c r="U969" s="45"/>
      <c r="W969" s="45"/>
      <c r="X969" s="45"/>
      <c r="Y969" s="45"/>
      <c r="Z969" s="45"/>
    </row>
    <row r="970" spans="12:26" ht="15" customHeight="1">
      <c r="L970" s="71"/>
      <c r="M970" s="70"/>
      <c r="N970" s="45"/>
      <c r="P970" s="45"/>
      <c r="Q970" s="45"/>
      <c r="R970" s="45"/>
      <c r="S970" s="45"/>
      <c r="T970" s="45"/>
      <c r="U970" s="45"/>
      <c r="W970" s="45"/>
      <c r="X970" s="45"/>
      <c r="Y970" s="45"/>
      <c r="Z970" s="45"/>
    </row>
    <row r="971" spans="12:26" ht="15" customHeight="1">
      <c r="L971" s="71"/>
      <c r="M971" s="70"/>
      <c r="N971" s="45"/>
      <c r="P971" s="45"/>
      <c r="Q971" s="45"/>
      <c r="R971" s="45"/>
      <c r="S971" s="45"/>
      <c r="T971" s="45"/>
      <c r="U971" s="45"/>
      <c r="W971" s="45"/>
      <c r="X971" s="45"/>
      <c r="Y971" s="45"/>
      <c r="Z971" s="45"/>
    </row>
    <row r="972" spans="12:26" ht="15" customHeight="1">
      <c r="L972" s="71"/>
      <c r="M972" s="70"/>
      <c r="N972" s="45"/>
      <c r="P972" s="45"/>
      <c r="Q972" s="45"/>
      <c r="R972" s="45"/>
      <c r="S972" s="45"/>
      <c r="T972" s="45"/>
      <c r="U972" s="45"/>
      <c r="W972" s="45"/>
      <c r="X972" s="45"/>
      <c r="Y972" s="45"/>
      <c r="Z972" s="45"/>
    </row>
    <row r="973" spans="12:26" ht="15" customHeight="1">
      <c r="L973" s="71"/>
      <c r="M973" s="70"/>
      <c r="N973" s="45"/>
      <c r="P973" s="45"/>
      <c r="Q973" s="45"/>
      <c r="R973" s="45"/>
      <c r="S973" s="45"/>
      <c r="T973" s="45"/>
      <c r="U973" s="45"/>
      <c r="W973" s="45"/>
      <c r="X973" s="45"/>
      <c r="Y973" s="45"/>
      <c r="Z973" s="45"/>
    </row>
    <row r="974" spans="12:26" ht="15" customHeight="1">
      <c r="L974" s="71"/>
      <c r="M974" s="70"/>
      <c r="N974" s="45"/>
      <c r="P974" s="45"/>
      <c r="Q974" s="45"/>
      <c r="R974" s="45"/>
      <c r="S974" s="45"/>
      <c r="T974" s="45"/>
      <c r="U974" s="45"/>
      <c r="W974" s="45"/>
      <c r="X974" s="45"/>
      <c r="Y974" s="45"/>
      <c r="Z974" s="45"/>
    </row>
    <row r="975" spans="12:26" ht="15" customHeight="1">
      <c r="L975" s="71"/>
      <c r="M975" s="70"/>
      <c r="N975" s="45"/>
      <c r="P975" s="45"/>
      <c r="Q975" s="45"/>
      <c r="R975" s="45"/>
      <c r="S975" s="45"/>
      <c r="T975" s="45"/>
      <c r="U975" s="45"/>
      <c r="W975" s="45"/>
      <c r="X975" s="45"/>
      <c r="Y975" s="45"/>
      <c r="Z975" s="45"/>
    </row>
    <row r="976" spans="12:26" ht="15" customHeight="1">
      <c r="L976" s="71"/>
      <c r="M976" s="70"/>
      <c r="N976" s="45"/>
      <c r="P976" s="45"/>
      <c r="Q976" s="45"/>
      <c r="R976" s="45"/>
      <c r="S976" s="45"/>
      <c r="T976" s="45"/>
      <c r="U976" s="45"/>
      <c r="W976" s="45"/>
      <c r="X976" s="45"/>
      <c r="Y976" s="45"/>
      <c r="Z976" s="45"/>
    </row>
    <row r="977" spans="12:26" ht="15" customHeight="1">
      <c r="L977" s="71"/>
      <c r="M977" s="70"/>
      <c r="N977" s="45"/>
      <c r="P977" s="45"/>
      <c r="Q977" s="45"/>
      <c r="R977" s="45"/>
      <c r="S977" s="45"/>
      <c r="T977" s="45"/>
      <c r="U977" s="45"/>
      <c r="W977" s="45"/>
      <c r="X977" s="45"/>
      <c r="Y977" s="45"/>
      <c r="Z977" s="45"/>
    </row>
    <row r="978" spans="12:26" ht="15" customHeight="1">
      <c r="L978" s="71"/>
      <c r="M978" s="70"/>
      <c r="N978" s="45"/>
      <c r="P978" s="45"/>
      <c r="Q978" s="45"/>
      <c r="R978" s="45"/>
      <c r="S978" s="45"/>
      <c r="T978" s="45"/>
      <c r="U978" s="45"/>
      <c r="W978" s="45"/>
      <c r="X978" s="45"/>
      <c r="Y978" s="45"/>
      <c r="Z978" s="45"/>
    </row>
    <row r="979" spans="12:26" ht="15" customHeight="1">
      <c r="L979" s="71"/>
      <c r="M979" s="70"/>
      <c r="N979" s="45"/>
      <c r="P979" s="45"/>
      <c r="Q979" s="45"/>
      <c r="R979" s="45"/>
      <c r="S979" s="45"/>
      <c r="T979" s="45"/>
      <c r="U979" s="45"/>
      <c r="W979" s="45"/>
      <c r="X979" s="45"/>
      <c r="Y979" s="45"/>
      <c r="Z979" s="45"/>
    </row>
    <row r="980" spans="12:26" ht="15" customHeight="1">
      <c r="L980" s="71"/>
      <c r="M980" s="70"/>
      <c r="N980" s="45"/>
      <c r="P980" s="45"/>
      <c r="Q980" s="45"/>
      <c r="R980" s="45"/>
      <c r="S980" s="45"/>
      <c r="T980" s="45"/>
      <c r="U980" s="45"/>
      <c r="W980" s="45"/>
      <c r="X980" s="45"/>
      <c r="Y980" s="45"/>
      <c r="Z980" s="45"/>
    </row>
    <row r="981" spans="12:26" ht="15" customHeight="1">
      <c r="L981" s="71"/>
      <c r="M981" s="70"/>
      <c r="N981" s="45"/>
      <c r="P981" s="45"/>
      <c r="Q981" s="45"/>
      <c r="R981" s="45"/>
      <c r="S981" s="45"/>
      <c r="T981" s="45"/>
      <c r="U981" s="45"/>
      <c r="W981" s="45"/>
      <c r="X981" s="45"/>
      <c r="Y981" s="45"/>
      <c r="Z981" s="45"/>
    </row>
    <row r="982" spans="12:26" ht="15" customHeight="1">
      <c r="L982" s="71"/>
      <c r="M982" s="70"/>
      <c r="N982" s="45"/>
      <c r="P982" s="45"/>
      <c r="Q982" s="45"/>
      <c r="R982" s="45"/>
      <c r="S982" s="45"/>
      <c r="T982" s="45"/>
      <c r="U982" s="45"/>
      <c r="W982" s="45"/>
      <c r="X982" s="45"/>
      <c r="Y982" s="45"/>
      <c r="Z982" s="45"/>
    </row>
    <row r="983" spans="12:26" ht="15" customHeight="1">
      <c r="L983" s="71"/>
      <c r="M983" s="70"/>
      <c r="N983" s="45"/>
      <c r="P983" s="45"/>
      <c r="Q983" s="45"/>
      <c r="R983" s="45"/>
      <c r="S983" s="45"/>
      <c r="T983" s="45"/>
      <c r="U983" s="45"/>
      <c r="W983" s="45"/>
      <c r="X983" s="45"/>
      <c r="Y983" s="45"/>
      <c r="Z983" s="45"/>
    </row>
    <row r="984" spans="12:26" ht="15" customHeight="1">
      <c r="L984" s="71"/>
      <c r="M984" s="70"/>
      <c r="N984" s="45"/>
      <c r="P984" s="45"/>
      <c r="Q984" s="45"/>
      <c r="R984" s="45"/>
      <c r="S984" s="45"/>
      <c r="T984" s="45"/>
      <c r="U984" s="45"/>
      <c r="W984" s="45"/>
      <c r="X984" s="45"/>
      <c r="Y984" s="45"/>
      <c r="Z984" s="45"/>
    </row>
    <row r="985" spans="12:26" ht="15" customHeight="1">
      <c r="L985" s="71"/>
      <c r="M985" s="70"/>
      <c r="N985" s="45"/>
      <c r="P985" s="45"/>
      <c r="Q985" s="45"/>
      <c r="R985" s="45"/>
      <c r="S985" s="45"/>
      <c r="T985" s="45"/>
      <c r="U985" s="45"/>
      <c r="W985" s="45"/>
      <c r="X985" s="45"/>
      <c r="Y985" s="45"/>
      <c r="Z985" s="45"/>
    </row>
    <row r="986" spans="12:26" ht="15" customHeight="1">
      <c r="L986" s="71"/>
      <c r="M986" s="70"/>
      <c r="N986" s="45"/>
      <c r="P986" s="45"/>
      <c r="Q986" s="45"/>
      <c r="R986" s="45"/>
      <c r="S986" s="45"/>
      <c r="T986" s="45"/>
      <c r="U986" s="45"/>
      <c r="W986" s="45"/>
      <c r="X986" s="45"/>
      <c r="Y986" s="45"/>
      <c r="Z986" s="45"/>
    </row>
    <row r="987" spans="12:26" ht="15" customHeight="1">
      <c r="L987" s="71"/>
      <c r="M987" s="70"/>
      <c r="N987" s="45"/>
      <c r="P987" s="45"/>
      <c r="Q987" s="45"/>
      <c r="R987" s="45"/>
      <c r="S987" s="45"/>
      <c r="T987" s="45"/>
      <c r="U987" s="45"/>
      <c r="W987" s="45"/>
      <c r="X987" s="45"/>
      <c r="Y987" s="45"/>
      <c r="Z987" s="45"/>
    </row>
    <row r="988" spans="12:26" ht="15" customHeight="1">
      <c r="L988" s="71"/>
      <c r="M988" s="70"/>
      <c r="N988" s="45"/>
      <c r="P988" s="45"/>
      <c r="Q988" s="45"/>
      <c r="R988" s="45"/>
      <c r="S988" s="45"/>
      <c r="T988" s="45"/>
      <c r="U988" s="45"/>
      <c r="W988" s="45"/>
      <c r="X988" s="45"/>
      <c r="Y988" s="45"/>
      <c r="Z988" s="45"/>
    </row>
    <row r="989" spans="12:26" ht="15" customHeight="1">
      <c r="L989" s="71"/>
      <c r="M989" s="70"/>
      <c r="N989" s="45"/>
      <c r="P989" s="45"/>
      <c r="Q989" s="45"/>
      <c r="R989" s="45"/>
      <c r="S989" s="45"/>
      <c r="T989" s="45"/>
      <c r="U989" s="45"/>
      <c r="W989" s="45"/>
      <c r="X989" s="45"/>
      <c r="Y989" s="45"/>
      <c r="Z989" s="45"/>
    </row>
    <row r="990" spans="12:26" ht="15" customHeight="1">
      <c r="L990" s="71"/>
      <c r="M990" s="70"/>
      <c r="N990" s="45"/>
      <c r="P990" s="45"/>
      <c r="Q990" s="45"/>
      <c r="R990" s="45"/>
      <c r="S990" s="45"/>
      <c r="T990" s="45"/>
      <c r="U990" s="45"/>
      <c r="W990" s="45"/>
      <c r="X990" s="45"/>
      <c r="Y990" s="45"/>
      <c r="Z990" s="45"/>
    </row>
    <row r="991" spans="12:26" ht="15" customHeight="1">
      <c r="L991" s="71"/>
      <c r="M991" s="70"/>
      <c r="N991" s="45"/>
      <c r="P991" s="45"/>
      <c r="Q991" s="45"/>
      <c r="R991" s="45"/>
      <c r="S991" s="45"/>
      <c r="T991" s="45"/>
      <c r="U991" s="45"/>
      <c r="W991" s="45"/>
      <c r="X991" s="45"/>
      <c r="Y991" s="45"/>
      <c r="Z991" s="45"/>
    </row>
    <row r="992" spans="12:26" ht="15" customHeight="1">
      <c r="L992" s="71"/>
      <c r="M992" s="70"/>
      <c r="N992" s="45"/>
      <c r="P992" s="45"/>
      <c r="Q992" s="45"/>
      <c r="R992" s="45"/>
      <c r="S992" s="45"/>
      <c r="T992" s="45"/>
      <c r="U992" s="45"/>
      <c r="W992" s="45"/>
      <c r="X992" s="45"/>
      <c r="Y992" s="45"/>
      <c r="Z992" s="45"/>
    </row>
    <row r="993" spans="12:26" ht="15" customHeight="1">
      <c r="L993" s="71"/>
      <c r="M993" s="70"/>
      <c r="N993" s="45"/>
      <c r="P993" s="45"/>
      <c r="Q993" s="45"/>
      <c r="R993" s="45"/>
      <c r="S993" s="45"/>
      <c r="T993" s="45"/>
      <c r="U993" s="45"/>
      <c r="W993" s="45"/>
      <c r="X993" s="45"/>
      <c r="Y993" s="45"/>
      <c r="Z993" s="45"/>
    </row>
    <row r="994" spans="12:26" ht="15" customHeight="1">
      <c r="L994" s="71"/>
      <c r="M994" s="70"/>
      <c r="N994" s="45"/>
      <c r="P994" s="45"/>
      <c r="Q994" s="45"/>
      <c r="R994" s="45"/>
      <c r="S994" s="45"/>
      <c r="T994" s="45"/>
      <c r="U994" s="45"/>
      <c r="W994" s="45"/>
      <c r="X994" s="45"/>
      <c r="Y994" s="45"/>
      <c r="Z994" s="45"/>
    </row>
    <row r="995" spans="12:26" ht="15" customHeight="1">
      <c r="L995" s="71"/>
      <c r="M995" s="70"/>
      <c r="N995" s="45"/>
      <c r="P995" s="45"/>
      <c r="Q995" s="45"/>
      <c r="R995" s="45"/>
      <c r="S995" s="45"/>
      <c r="T995" s="45"/>
      <c r="U995" s="45"/>
      <c r="W995" s="45"/>
      <c r="X995" s="45"/>
      <c r="Y995" s="45"/>
      <c r="Z995" s="45"/>
    </row>
    <row r="996" spans="12:26" ht="15" customHeight="1">
      <c r="L996" s="71"/>
      <c r="M996" s="70"/>
      <c r="N996" s="45"/>
      <c r="P996" s="45"/>
      <c r="Q996" s="45"/>
      <c r="R996" s="45"/>
      <c r="S996" s="45"/>
      <c r="T996" s="45"/>
      <c r="U996" s="45"/>
      <c r="W996" s="45"/>
      <c r="X996" s="45"/>
      <c r="Y996" s="45"/>
      <c r="Z996" s="45"/>
    </row>
    <row r="997" spans="12:26" ht="15" customHeight="1">
      <c r="L997" s="71"/>
      <c r="M997" s="70"/>
      <c r="N997" s="45"/>
      <c r="P997" s="45"/>
      <c r="Q997" s="45"/>
      <c r="R997" s="45"/>
      <c r="S997" s="45"/>
      <c r="T997" s="45"/>
      <c r="U997" s="45"/>
      <c r="W997" s="45"/>
      <c r="X997" s="45"/>
      <c r="Y997" s="45"/>
      <c r="Z997" s="45"/>
    </row>
    <row r="998" spans="12:26" ht="15" customHeight="1">
      <c r="L998" s="71"/>
      <c r="M998" s="70"/>
      <c r="N998" s="45"/>
      <c r="P998" s="45"/>
      <c r="Q998" s="45"/>
      <c r="R998" s="45"/>
      <c r="S998" s="45"/>
      <c r="T998" s="45"/>
      <c r="U998" s="45"/>
      <c r="W998" s="45"/>
      <c r="X998" s="45"/>
      <c r="Y998" s="45"/>
      <c r="Z998" s="45"/>
    </row>
    <row r="999" spans="12:26" ht="15" customHeight="1">
      <c r="L999" s="71"/>
      <c r="M999" s="70"/>
      <c r="N999" s="45"/>
      <c r="P999" s="45"/>
      <c r="Q999" s="45"/>
      <c r="R999" s="45"/>
      <c r="S999" s="45"/>
      <c r="T999" s="45"/>
      <c r="U999" s="45"/>
      <c r="W999" s="45"/>
      <c r="X999" s="45"/>
      <c r="Y999" s="45"/>
      <c r="Z999" s="45"/>
    </row>
    <row r="1000" spans="12:26" ht="15" customHeight="1">
      <c r="L1000" s="71"/>
      <c r="M1000" s="70"/>
      <c r="N1000" s="45"/>
      <c r="P1000" s="45"/>
      <c r="Q1000" s="45"/>
      <c r="R1000" s="45"/>
      <c r="S1000" s="45"/>
      <c r="T1000" s="45"/>
      <c r="U1000" s="45"/>
      <c r="W1000" s="45"/>
      <c r="X1000" s="45"/>
      <c r="Y1000" s="45"/>
      <c r="Z1000" s="45"/>
    </row>
    <row r="1001" spans="12:26" ht="15" customHeight="1">
      <c r="L1001" s="71"/>
      <c r="M1001" s="70"/>
      <c r="N1001" s="45"/>
      <c r="P1001" s="45"/>
      <c r="Q1001" s="45"/>
      <c r="R1001" s="45"/>
      <c r="S1001" s="45"/>
      <c r="T1001" s="45"/>
      <c r="U1001" s="45"/>
      <c r="W1001" s="45"/>
      <c r="X1001" s="45"/>
      <c r="Y1001" s="45"/>
      <c r="Z1001" s="45"/>
    </row>
    <row r="1002" spans="12:26" ht="15" customHeight="1">
      <c r="L1002" s="71"/>
      <c r="M1002" s="70"/>
      <c r="N1002" s="45"/>
      <c r="P1002" s="45"/>
      <c r="Q1002" s="45"/>
      <c r="R1002" s="45"/>
      <c r="S1002" s="45"/>
      <c r="T1002" s="45"/>
      <c r="U1002" s="45"/>
      <c r="W1002" s="45"/>
      <c r="X1002" s="45"/>
      <c r="Y1002" s="45"/>
      <c r="Z1002" s="45"/>
    </row>
    <row r="1003" spans="12:26" ht="15" customHeight="1">
      <c r="L1003" s="71"/>
      <c r="M1003" s="70"/>
      <c r="N1003" s="45"/>
      <c r="P1003" s="45"/>
      <c r="Q1003" s="45"/>
      <c r="R1003" s="45"/>
      <c r="S1003" s="45"/>
      <c r="T1003" s="45"/>
      <c r="U1003" s="45"/>
      <c r="W1003" s="45"/>
      <c r="X1003" s="45"/>
      <c r="Y1003" s="45"/>
      <c r="Z1003" s="45"/>
    </row>
    <row r="1004" spans="12:26" ht="15" customHeight="1">
      <c r="L1004" s="71"/>
      <c r="M1004" s="70"/>
      <c r="N1004" s="45"/>
      <c r="P1004" s="45"/>
      <c r="Q1004" s="45"/>
      <c r="R1004" s="45"/>
      <c r="S1004" s="45"/>
      <c r="T1004" s="45"/>
      <c r="U1004" s="45"/>
      <c r="W1004" s="45"/>
      <c r="X1004" s="45"/>
      <c r="Y1004" s="45"/>
      <c r="Z1004" s="45"/>
    </row>
    <row r="1005" spans="12:26" ht="15" customHeight="1">
      <c r="L1005" s="71"/>
      <c r="M1005" s="70"/>
      <c r="N1005" s="45"/>
      <c r="P1005" s="45"/>
      <c r="Q1005" s="45"/>
      <c r="R1005" s="45"/>
      <c r="S1005" s="45"/>
      <c r="T1005" s="45"/>
      <c r="U1005" s="45"/>
      <c r="W1005" s="45"/>
      <c r="X1005" s="45"/>
      <c r="Y1005" s="45"/>
      <c r="Z1005" s="45"/>
    </row>
    <row r="1006" spans="12:26" ht="15" customHeight="1">
      <c r="L1006" s="71"/>
      <c r="M1006" s="70"/>
      <c r="N1006" s="45"/>
      <c r="P1006" s="45"/>
      <c r="Q1006" s="45"/>
      <c r="R1006" s="45"/>
      <c r="S1006" s="45"/>
      <c r="T1006" s="45"/>
      <c r="U1006" s="45"/>
      <c r="W1006" s="45"/>
      <c r="X1006" s="45"/>
      <c r="Y1006" s="45"/>
      <c r="Z1006" s="45"/>
    </row>
    <row r="1007" spans="12:26" ht="15" customHeight="1">
      <c r="L1007" s="71"/>
      <c r="M1007" s="70"/>
      <c r="N1007" s="45"/>
      <c r="P1007" s="45"/>
      <c r="Q1007" s="45"/>
      <c r="R1007" s="45"/>
      <c r="S1007" s="45"/>
      <c r="T1007" s="45"/>
      <c r="U1007" s="45"/>
      <c r="W1007" s="45"/>
      <c r="X1007" s="45"/>
      <c r="Y1007" s="45"/>
      <c r="Z1007" s="45"/>
    </row>
    <row r="1008" spans="12:26" ht="15" customHeight="1">
      <c r="L1008" s="71"/>
      <c r="M1008" s="70"/>
      <c r="N1008" s="45"/>
      <c r="P1008" s="45"/>
      <c r="Q1008" s="45"/>
      <c r="R1008" s="45"/>
      <c r="S1008" s="45"/>
      <c r="T1008" s="45"/>
      <c r="U1008" s="45"/>
      <c r="W1008" s="45"/>
      <c r="X1008" s="45"/>
      <c r="Y1008" s="45"/>
      <c r="Z1008" s="45"/>
    </row>
    <row r="1009" spans="12:26" ht="15" customHeight="1">
      <c r="L1009" s="71"/>
      <c r="M1009" s="70"/>
      <c r="N1009" s="45"/>
      <c r="P1009" s="45"/>
      <c r="Q1009" s="45"/>
      <c r="R1009" s="45"/>
      <c r="S1009" s="45"/>
      <c r="T1009" s="45"/>
      <c r="U1009" s="45"/>
      <c r="W1009" s="45"/>
      <c r="X1009" s="45"/>
      <c r="Y1009" s="45"/>
      <c r="Z1009" s="45"/>
    </row>
    <row r="1010" spans="12:26" ht="15" customHeight="1">
      <c r="L1010" s="71"/>
      <c r="M1010" s="70"/>
      <c r="N1010" s="45"/>
      <c r="P1010" s="45"/>
      <c r="Q1010" s="45"/>
      <c r="R1010" s="45"/>
      <c r="S1010" s="45"/>
      <c r="T1010" s="45"/>
      <c r="U1010" s="45"/>
      <c r="W1010" s="45"/>
      <c r="X1010" s="45"/>
      <c r="Y1010" s="45"/>
      <c r="Z1010" s="45"/>
    </row>
    <row r="1011" spans="12:26" ht="15" customHeight="1">
      <c r="L1011" s="71"/>
      <c r="M1011" s="70"/>
      <c r="N1011" s="45"/>
      <c r="P1011" s="45"/>
      <c r="Q1011" s="45"/>
      <c r="R1011" s="45"/>
      <c r="S1011" s="45"/>
      <c r="T1011" s="45"/>
      <c r="U1011" s="45"/>
      <c r="W1011" s="45"/>
      <c r="X1011" s="45"/>
      <c r="Y1011" s="45"/>
      <c r="Z1011" s="45"/>
    </row>
    <row r="1012" spans="12:26" ht="15" customHeight="1">
      <c r="L1012" s="71"/>
      <c r="M1012" s="70"/>
      <c r="N1012" s="45"/>
      <c r="P1012" s="45"/>
      <c r="Q1012" s="45"/>
      <c r="R1012" s="45"/>
      <c r="S1012" s="45"/>
      <c r="T1012" s="45"/>
      <c r="U1012" s="45"/>
      <c r="W1012" s="45"/>
      <c r="X1012" s="45"/>
      <c r="Y1012" s="45"/>
      <c r="Z1012" s="45"/>
    </row>
    <row r="1013" spans="12:26" ht="15" customHeight="1">
      <c r="L1013" s="71"/>
      <c r="M1013" s="70"/>
      <c r="N1013" s="45"/>
      <c r="P1013" s="45"/>
      <c r="Q1013" s="45"/>
      <c r="R1013" s="45"/>
      <c r="S1013" s="45"/>
      <c r="T1013" s="45"/>
      <c r="U1013" s="45"/>
      <c r="W1013" s="45"/>
      <c r="X1013" s="45"/>
      <c r="Y1013" s="45"/>
      <c r="Z1013" s="45"/>
    </row>
    <row r="1014" spans="12:26" ht="15" customHeight="1">
      <c r="L1014" s="71"/>
      <c r="M1014" s="70"/>
      <c r="N1014" s="45"/>
      <c r="P1014" s="45"/>
      <c r="Q1014" s="45"/>
      <c r="R1014" s="45"/>
      <c r="S1014" s="45"/>
      <c r="T1014" s="45"/>
      <c r="U1014" s="45"/>
      <c r="W1014" s="45"/>
      <c r="X1014" s="45"/>
      <c r="Y1014" s="45"/>
      <c r="Z1014" s="45"/>
    </row>
    <row r="1015" spans="12:26" ht="15" customHeight="1">
      <c r="L1015" s="71"/>
      <c r="M1015" s="70"/>
      <c r="N1015" s="45"/>
      <c r="P1015" s="45"/>
      <c r="Q1015" s="45"/>
      <c r="R1015" s="45"/>
      <c r="S1015" s="45"/>
      <c r="T1015" s="45"/>
      <c r="U1015" s="45"/>
      <c r="W1015" s="45"/>
      <c r="X1015" s="45"/>
      <c r="Y1015" s="45"/>
      <c r="Z1015" s="45"/>
    </row>
    <row r="1016" spans="12:26" ht="15" customHeight="1">
      <c r="L1016" s="71"/>
      <c r="M1016" s="70"/>
      <c r="N1016" s="45"/>
      <c r="P1016" s="45"/>
      <c r="Q1016" s="45"/>
      <c r="R1016" s="45"/>
      <c r="S1016" s="45"/>
      <c r="T1016" s="45"/>
      <c r="U1016" s="45"/>
      <c r="W1016" s="45"/>
      <c r="X1016" s="45"/>
      <c r="Y1016" s="45"/>
      <c r="Z1016" s="45"/>
    </row>
    <row r="1017" spans="12:26" ht="15" customHeight="1">
      <c r="L1017" s="71"/>
      <c r="M1017" s="70"/>
      <c r="N1017" s="45"/>
      <c r="P1017" s="45"/>
      <c r="Q1017" s="45"/>
      <c r="R1017" s="45"/>
      <c r="S1017" s="45"/>
      <c r="T1017" s="45"/>
      <c r="U1017" s="45"/>
      <c r="W1017" s="45"/>
      <c r="X1017" s="45"/>
      <c r="Y1017" s="45"/>
      <c r="Z1017" s="45"/>
    </row>
    <row r="1018" spans="12:26" ht="15" customHeight="1">
      <c r="L1018" s="71"/>
      <c r="M1018" s="70"/>
      <c r="N1018" s="45"/>
      <c r="P1018" s="45"/>
      <c r="Q1018" s="45"/>
      <c r="R1018" s="45"/>
      <c r="S1018" s="45"/>
      <c r="T1018" s="45"/>
      <c r="U1018" s="45"/>
      <c r="W1018" s="45"/>
      <c r="X1018" s="45"/>
      <c r="Y1018" s="45"/>
      <c r="Z1018" s="45"/>
    </row>
    <row r="1019" spans="12:26" ht="15" customHeight="1">
      <c r="L1019" s="71"/>
      <c r="M1019" s="70"/>
      <c r="N1019" s="45"/>
      <c r="P1019" s="45"/>
      <c r="Q1019" s="45"/>
      <c r="R1019" s="45"/>
      <c r="S1019" s="45"/>
      <c r="T1019" s="45"/>
      <c r="U1019" s="45"/>
      <c r="W1019" s="45"/>
      <c r="X1019" s="45"/>
      <c r="Y1019" s="45"/>
      <c r="Z1019" s="45"/>
    </row>
    <row r="1020" spans="12:26" ht="15" customHeight="1">
      <c r="L1020" s="71"/>
      <c r="M1020" s="70"/>
      <c r="N1020" s="45"/>
      <c r="P1020" s="45"/>
      <c r="Q1020" s="45"/>
      <c r="R1020" s="45"/>
      <c r="S1020" s="45"/>
      <c r="T1020" s="45"/>
      <c r="U1020" s="45"/>
      <c r="W1020" s="45"/>
      <c r="X1020" s="45"/>
      <c r="Y1020" s="45"/>
      <c r="Z1020" s="45"/>
    </row>
    <row r="1021" spans="12:26" ht="15" customHeight="1">
      <c r="L1021" s="71"/>
      <c r="M1021" s="70"/>
      <c r="N1021" s="45"/>
      <c r="P1021" s="45"/>
      <c r="Q1021" s="45"/>
      <c r="R1021" s="45"/>
      <c r="S1021" s="45"/>
      <c r="T1021" s="45"/>
      <c r="U1021" s="45"/>
      <c r="W1021" s="45"/>
      <c r="X1021" s="45"/>
      <c r="Y1021" s="45"/>
      <c r="Z1021" s="45"/>
    </row>
    <row r="1022" spans="12:26" ht="15" customHeight="1">
      <c r="L1022" s="71"/>
      <c r="M1022" s="70"/>
      <c r="N1022" s="45"/>
      <c r="P1022" s="45"/>
      <c r="Q1022" s="45"/>
      <c r="R1022" s="45"/>
      <c r="S1022" s="45"/>
      <c r="T1022" s="45"/>
      <c r="U1022" s="45"/>
      <c r="W1022" s="45"/>
      <c r="X1022" s="45"/>
      <c r="Y1022" s="45"/>
      <c r="Z1022" s="45"/>
    </row>
    <row r="1023" spans="12:26" ht="15" customHeight="1">
      <c r="L1023" s="71"/>
      <c r="M1023" s="70"/>
      <c r="N1023" s="45"/>
      <c r="P1023" s="45"/>
      <c r="Q1023" s="45"/>
      <c r="R1023" s="45"/>
      <c r="S1023" s="45"/>
      <c r="T1023" s="45"/>
      <c r="U1023" s="45"/>
      <c r="W1023" s="45"/>
      <c r="X1023" s="45"/>
      <c r="Y1023" s="45"/>
      <c r="Z1023" s="45"/>
    </row>
    <row r="1024" spans="12:26" ht="15" customHeight="1">
      <c r="L1024" s="71"/>
      <c r="M1024" s="70"/>
      <c r="N1024" s="45"/>
      <c r="P1024" s="45"/>
      <c r="Q1024" s="45"/>
      <c r="R1024" s="45"/>
      <c r="S1024" s="45"/>
      <c r="T1024" s="45"/>
      <c r="U1024" s="45"/>
      <c r="W1024" s="45"/>
      <c r="X1024" s="45"/>
      <c r="Y1024" s="45"/>
      <c r="Z1024" s="45"/>
    </row>
    <row r="1025" spans="12:26" ht="15" customHeight="1">
      <c r="L1025" s="71"/>
      <c r="M1025" s="70"/>
      <c r="N1025" s="45"/>
      <c r="P1025" s="45"/>
      <c r="Q1025" s="45"/>
      <c r="R1025" s="45"/>
      <c r="S1025" s="45"/>
      <c r="T1025" s="45"/>
      <c r="U1025" s="45"/>
      <c r="W1025" s="45"/>
      <c r="X1025" s="45"/>
      <c r="Y1025" s="45"/>
      <c r="Z1025" s="45"/>
    </row>
    <row r="1026" spans="12:26" ht="15" customHeight="1">
      <c r="L1026" s="71"/>
      <c r="M1026" s="70"/>
      <c r="N1026" s="45"/>
      <c r="P1026" s="45"/>
      <c r="Q1026" s="45"/>
      <c r="R1026" s="45"/>
      <c r="S1026" s="45"/>
      <c r="T1026" s="45"/>
      <c r="U1026" s="45"/>
      <c r="W1026" s="45"/>
      <c r="X1026" s="45"/>
      <c r="Y1026" s="45"/>
      <c r="Z1026" s="45"/>
    </row>
    <row r="1027" spans="12:26" ht="15" customHeight="1">
      <c r="L1027" s="71"/>
      <c r="M1027" s="70"/>
      <c r="N1027" s="45"/>
      <c r="P1027" s="45"/>
      <c r="Q1027" s="45"/>
      <c r="R1027" s="45"/>
      <c r="S1027" s="45"/>
      <c r="T1027" s="45"/>
      <c r="U1027" s="45"/>
      <c r="W1027" s="45"/>
      <c r="X1027" s="45"/>
      <c r="Y1027" s="45"/>
      <c r="Z1027" s="45"/>
    </row>
    <row r="1028" spans="12:26" ht="15" customHeight="1">
      <c r="L1028" s="71"/>
      <c r="M1028" s="70"/>
      <c r="N1028" s="45"/>
      <c r="P1028" s="45"/>
      <c r="Q1028" s="45"/>
      <c r="R1028" s="45"/>
      <c r="S1028" s="45"/>
      <c r="T1028" s="45"/>
      <c r="U1028" s="45"/>
      <c r="W1028" s="45"/>
      <c r="X1028" s="45"/>
      <c r="Y1028" s="45"/>
      <c r="Z1028" s="45"/>
    </row>
    <row r="1029" spans="12:26" ht="15" customHeight="1">
      <c r="L1029" s="71"/>
      <c r="M1029" s="70"/>
      <c r="N1029" s="45"/>
      <c r="P1029" s="45"/>
      <c r="Q1029" s="45"/>
      <c r="R1029" s="45"/>
      <c r="S1029" s="45"/>
      <c r="T1029" s="45"/>
      <c r="U1029" s="45"/>
      <c r="W1029" s="45"/>
      <c r="X1029" s="45"/>
      <c r="Y1029" s="45"/>
      <c r="Z1029" s="45"/>
    </row>
    <row r="1030" spans="12:26" ht="15" customHeight="1">
      <c r="L1030" s="71"/>
      <c r="M1030" s="70"/>
      <c r="N1030" s="45"/>
      <c r="P1030" s="45"/>
      <c r="Q1030" s="45"/>
      <c r="R1030" s="45"/>
      <c r="S1030" s="45"/>
      <c r="T1030" s="45"/>
      <c r="U1030" s="45"/>
      <c r="W1030" s="45"/>
      <c r="X1030" s="45"/>
      <c r="Y1030" s="45"/>
      <c r="Z1030" s="45"/>
    </row>
    <row r="1031" spans="12:26" ht="15" customHeight="1">
      <c r="L1031" s="71"/>
      <c r="M1031" s="70"/>
      <c r="N1031" s="45"/>
      <c r="P1031" s="45"/>
      <c r="Q1031" s="45"/>
      <c r="R1031" s="45"/>
      <c r="S1031" s="45"/>
      <c r="T1031" s="45"/>
      <c r="U1031" s="45"/>
      <c r="W1031" s="45"/>
      <c r="X1031" s="45"/>
      <c r="Y1031" s="45"/>
      <c r="Z1031" s="45"/>
    </row>
    <row r="1032" spans="12:26" ht="15" customHeight="1">
      <c r="L1032" s="71"/>
      <c r="M1032" s="70"/>
      <c r="N1032" s="45"/>
      <c r="P1032" s="45"/>
      <c r="Q1032" s="45"/>
      <c r="R1032" s="45"/>
      <c r="S1032" s="45"/>
      <c r="T1032" s="45"/>
      <c r="U1032" s="45"/>
      <c r="W1032" s="45"/>
      <c r="X1032" s="45"/>
      <c r="Y1032" s="45"/>
      <c r="Z1032" s="45"/>
    </row>
    <row r="1033" spans="12:26" ht="15" customHeight="1">
      <c r="L1033" s="71"/>
      <c r="M1033" s="70"/>
      <c r="N1033" s="45"/>
      <c r="P1033" s="45"/>
      <c r="Q1033" s="45"/>
      <c r="R1033" s="45"/>
      <c r="S1033" s="45"/>
      <c r="T1033" s="45"/>
      <c r="U1033" s="45"/>
      <c r="W1033" s="45"/>
      <c r="X1033" s="45"/>
      <c r="Y1033" s="45"/>
      <c r="Z1033" s="45"/>
    </row>
    <row r="1034" spans="12:26" ht="15" customHeight="1">
      <c r="L1034" s="71"/>
      <c r="M1034" s="70"/>
      <c r="N1034" s="45"/>
      <c r="P1034" s="45"/>
      <c r="Q1034" s="45"/>
      <c r="R1034" s="45"/>
      <c r="S1034" s="45"/>
      <c r="T1034" s="45"/>
      <c r="U1034" s="45"/>
      <c r="W1034" s="45"/>
      <c r="X1034" s="45"/>
      <c r="Y1034" s="45"/>
      <c r="Z1034" s="45"/>
    </row>
    <row r="1035" spans="12:26" ht="15" customHeight="1">
      <c r="L1035" s="71"/>
      <c r="M1035" s="70"/>
      <c r="N1035" s="45"/>
      <c r="P1035" s="45"/>
      <c r="Q1035" s="45"/>
      <c r="R1035" s="45"/>
      <c r="S1035" s="45"/>
      <c r="T1035" s="45"/>
      <c r="U1035" s="45"/>
      <c r="W1035" s="45"/>
      <c r="X1035" s="45"/>
      <c r="Y1035" s="45"/>
      <c r="Z1035" s="45"/>
    </row>
    <row r="1036" spans="12:26" ht="15" customHeight="1">
      <c r="L1036" s="71"/>
      <c r="M1036" s="70"/>
      <c r="N1036" s="45"/>
      <c r="P1036" s="45"/>
      <c r="Q1036" s="45"/>
      <c r="R1036" s="45"/>
      <c r="S1036" s="45"/>
      <c r="T1036" s="45"/>
      <c r="U1036" s="45"/>
      <c r="W1036" s="45"/>
      <c r="X1036" s="45"/>
      <c r="Y1036" s="45"/>
      <c r="Z1036" s="45"/>
    </row>
    <row r="1037" spans="12:26" ht="15" customHeight="1">
      <c r="L1037" s="71"/>
      <c r="M1037" s="70"/>
      <c r="N1037" s="45"/>
      <c r="P1037" s="45"/>
      <c r="Q1037" s="45"/>
      <c r="R1037" s="45"/>
      <c r="S1037" s="45"/>
      <c r="T1037" s="45"/>
      <c r="U1037" s="45"/>
      <c r="W1037" s="45"/>
      <c r="X1037" s="45"/>
      <c r="Y1037" s="45"/>
      <c r="Z1037" s="45"/>
    </row>
    <row r="1038" spans="12:26" ht="15" customHeight="1">
      <c r="L1038" s="71"/>
      <c r="M1038" s="70"/>
      <c r="N1038" s="45"/>
      <c r="P1038" s="45"/>
      <c r="Q1038" s="45"/>
      <c r="R1038" s="45"/>
      <c r="S1038" s="45"/>
      <c r="T1038" s="45"/>
      <c r="U1038" s="45"/>
      <c r="W1038" s="45"/>
      <c r="X1038" s="45"/>
      <c r="Y1038" s="45"/>
      <c r="Z1038" s="45"/>
    </row>
    <row r="1039" spans="12:26" ht="15" customHeight="1">
      <c r="L1039" s="71"/>
      <c r="M1039" s="70"/>
      <c r="N1039" s="45"/>
      <c r="P1039" s="45"/>
      <c r="Q1039" s="45"/>
      <c r="R1039" s="45"/>
      <c r="S1039" s="45"/>
      <c r="T1039" s="45"/>
      <c r="U1039" s="45"/>
      <c r="W1039" s="45"/>
      <c r="X1039" s="45"/>
      <c r="Y1039" s="45"/>
      <c r="Z1039" s="45"/>
    </row>
    <row r="1040" spans="12:26" ht="15" customHeight="1">
      <c r="L1040" s="71"/>
      <c r="M1040" s="70"/>
      <c r="N1040" s="45"/>
      <c r="P1040" s="45"/>
      <c r="Q1040" s="45"/>
      <c r="R1040" s="45"/>
      <c r="S1040" s="45"/>
      <c r="T1040" s="45"/>
      <c r="U1040" s="45"/>
      <c r="W1040" s="45"/>
      <c r="X1040" s="45"/>
      <c r="Y1040" s="45"/>
      <c r="Z1040" s="45"/>
    </row>
    <row r="1041" spans="12:26" ht="15" customHeight="1">
      <c r="L1041" s="71"/>
      <c r="M1041" s="70"/>
      <c r="N1041" s="45"/>
      <c r="P1041" s="45"/>
      <c r="Q1041" s="45"/>
      <c r="R1041" s="45"/>
      <c r="S1041" s="45"/>
      <c r="T1041" s="45"/>
      <c r="U1041" s="45"/>
      <c r="W1041" s="45"/>
      <c r="X1041" s="45"/>
      <c r="Y1041" s="45"/>
      <c r="Z1041" s="45"/>
    </row>
    <row r="1042" spans="12:26" ht="15" customHeight="1">
      <c r="L1042" s="71"/>
      <c r="M1042" s="70"/>
      <c r="N1042" s="45"/>
      <c r="P1042" s="45"/>
      <c r="Q1042" s="45"/>
      <c r="R1042" s="45"/>
      <c r="S1042" s="45"/>
      <c r="T1042" s="45"/>
      <c r="U1042" s="45"/>
      <c r="W1042" s="45"/>
      <c r="X1042" s="45"/>
      <c r="Y1042" s="45"/>
      <c r="Z1042" s="45"/>
    </row>
    <row r="1043" spans="12:26" ht="15" customHeight="1">
      <c r="L1043" s="71"/>
      <c r="M1043" s="70"/>
      <c r="N1043" s="45"/>
      <c r="P1043" s="45"/>
      <c r="Q1043" s="45"/>
      <c r="R1043" s="45"/>
      <c r="S1043" s="45"/>
      <c r="T1043" s="45"/>
      <c r="U1043" s="45"/>
      <c r="W1043" s="45"/>
      <c r="X1043" s="45"/>
      <c r="Y1043" s="45"/>
      <c r="Z1043" s="45"/>
    </row>
    <row r="1044" spans="12:26" ht="15" customHeight="1">
      <c r="L1044" s="71"/>
      <c r="M1044" s="70"/>
      <c r="N1044" s="45"/>
      <c r="P1044" s="45"/>
      <c r="Q1044" s="45"/>
      <c r="R1044" s="45"/>
      <c r="S1044" s="45"/>
      <c r="T1044" s="45"/>
      <c r="U1044" s="45"/>
      <c r="W1044" s="45"/>
      <c r="X1044" s="45"/>
      <c r="Y1044" s="45"/>
      <c r="Z1044" s="45"/>
    </row>
    <row r="1045" spans="12:26" ht="15" customHeight="1">
      <c r="L1045" s="71"/>
      <c r="M1045" s="70"/>
      <c r="N1045" s="45"/>
      <c r="P1045" s="45"/>
      <c r="Q1045" s="45"/>
      <c r="R1045" s="45"/>
      <c r="S1045" s="45"/>
      <c r="T1045" s="45"/>
      <c r="U1045" s="45"/>
      <c r="W1045" s="45"/>
      <c r="X1045" s="45"/>
      <c r="Y1045" s="45"/>
      <c r="Z1045" s="45"/>
    </row>
    <row r="1046" spans="12:26" ht="15" customHeight="1">
      <c r="L1046" s="71"/>
      <c r="M1046" s="70"/>
      <c r="N1046" s="45"/>
      <c r="P1046" s="45"/>
      <c r="Q1046" s="45"/>
      <c r="R1046" s="45"/>
      <c r="S1046" s="45"/>
      <c r="T1046" s="45"/>
      <c r="U1046" s="45"/>
      <c r="W1046" s="45"/>
      <c r="X1046" s="45"/>
      <c r="Y1046" s="45"/>
      <c r="Z1046" s="45"/>
    </row>
    <row r="1047" spans="12:26" ht="15" customHeight="1">
      <c r="L1047" s="71"/>
      <c r="M1047" s="70"/>
      <c r="N1047" s="45"/>
      <c r="P1047" s="45"/>
      <c r="Q1047" s="45"/>
      <c r="R1047" s="45"/>
      <c r="S1047" s="45"/>
      <c r="T1047" s="45"/>
      <c r="U1047" s="45"/>
      <c r="W1047" s="45"/>
      <c r="X1047" s="45"/>
      <c r="Y1047" s="45"/>
      <c r="Z1047" s="45"/>
    </row>
    <row r="1048" spans="12:26" ht="15" customHeight="1">
      <c r="L1048" s="71"/>
      <c r="M1048" s="70"/>
      <c r="N1048" s="45"/>
      <c r="P1048" s="45"/>
      <c r="Q1048" s="45"/>
      <c r="R1048" s="45"/>
      <c r="S1048" s="45"/>
      <c r="T1048" s="45"/>
      <c r="U1048" s="45"/>
      <c r="W1048" s="45"/>
      <c r="X1048" s="45"/>
      <c r="Y1048" s="45"/>
      <c r="Z1048" s="45"/>
    </row>
    <row r="1049" spans="12:26" ht="15" customHeight="1">
      <c r="L1049" s="71"/>
      <c r="M1049" s="70"/>
      <c r="N1049" s="45"/>
      <c r="P1049" s="45"/>
      <c r="Q1049" s="45"/>
      <c r="R1049" s="45"/>
      <c r="S1049" s="45"/>
      <c r="T1049" s="45"/>
      <c r="U1049" s="45"/>
      <c r="W1049" s="45"/>
      <c r="X1049" s="45"/>
      <c r="Y1049" s="45"/>
      <c r="Z1049" s="45"/>
    </row>
    <row r="1050" spans="12:26" ht="15" customHeight="1">
      <c r="L1050" s="71"/>
      <c r="M1050" s="70"/>
      <c r="N1050" s="45"/>
      <c r="P1050" s="45"/>
      <c r="Q1050" s="45"/>
      <c r="R1050" s="45"/>
      <c r="S1050" s="45"/>
      <c r="T1050" s="45"/>
      <c r="U1050" s="45"/>
      <c r="W1050" s="45"/>
      <c r="X1050" s="45"/>
      <c r="Y1050" s="45"/>
      <c r="Z1050" s="45"/>
    </row>
    <row r="1051" spans="12:26" ht="15" customHeight="1">
      <c r="L1051" s="71"/>
      <c r="M1051" s="70"/>
      <c r="N1051" s="45"/>
      <c r="P1051" s="45"/>
      <c r="Q1051" s="45"/>
      <c r="R1051" s="45"/>
      <c r="S1051" s="45"/>
      <c r="T1051" s="45"/>
      <c r="U1051" s="45"/>
      <c r="W1051" s="45"/>
      <c r="X1051" s="45"/>
      <c r="Y1051" s="45"/>
      <c r="Z1051" s="45"/>
    </row>
    <row r="1052" spans="12:26" ht="15" customHeight="1">
      <c r="L1052" s="71"/>
      <c r="M1052" s="70"/>
      <c r="N1052" s="45"/>
      <c r="P1052" s="45"/>
      <c r="Q1052" s="45"/>
      <c r="R1052" s="45"/>
      <c r="S1052" s="45"/>
      <c r="T1052" s="45"/>
      <c r="U1052" s="45"/>
      <c r="W1052" s="45"/>
      <c r="X1052" s="45"/>
      <c r="Y1052" s="45"/>
      <c r="Z1052" s="45"/>
    </row>
    <row r="1053" spans="12:26" ht="15" customHeight="1">
      <c r="L1053" s="71"/>
      <c r="M1053" s="70"/>
      <c r="N1053" s="45"/>
      <c r="P1053" s="45"/>
      <c r="Q1053" s="45"/>
      <c r="R1053" s="45"/>
      <c r="S1053" s="45"/>
      <c r="T1053" s="45"/>
      <c r="U1053" s="45"/>
      <c r="W1053" s="45"/>
      <c r="X1053" s="45"/>
      <c r="Y1053" s="45"/>
      <c r="Z1053" s="45"/>
    </row>
    <row r="1054" spans="12:26" ht="15" customHeight="1">
      <c r="L1054" s="71"/>
      <c r="M1054" s="70"/>
      <c r="N1054" s="45"/>
      <c r="P1054" s="45"/>
      <c r="Q1054" s="45"/>
      <c r="R1054" s="45"/>
      <c r="S1054" s="45"/>
      <c r="T1054" s="45"/>
      <c r="U1054" s="45"/>
      <c r="W1054" s="45"/>
      <c r="X1054" s="45"/>
      <c r="Y1054" s="45"/>
      <c r="Z1054" s="45"/>
    </row>
    <row r="1055" spans="12:26" ht="15" customHeight="1">
      <c r="L1055" s="71"/>
      <c r="M1055" s="70"/>
      <c r="N1055" s="45"/>
      <c r="P1055" s="45"/>
      <c r="Q1055" s="45"/>
      <c r="R1055" s="45"/>
      <c r="S1055" s="45"/>
      <c r="T1055" s="45"/>
      <c r="U1055" s="45"/>
      <c r="W1055" s="45"/>
      <c r="X1055" s="45"/>
      <c r="Y1055" s="45"/>
      <c r="Z1055" s="45"/>
    </row>
    <row r="1056" spans="12:26" ht="15" customHeight="1">
      <c r="L1056" s="71"/>
      <c r="M1056" s="70"/>
      <c r="N1056" s="45"/>
      <c r="P1056" s="45"/>
      <c r="Q1056" s="45"/>
      <c r="R1056" s="45"/>
      <c r="S1056" s="45"/>
      <c r="T1056" s="45"/>
      <c r="U1056" s="45"/>
      <c r="W1056" s="45"/>
      <c r="X1056" s="45"/>
      <c r="Y1056" s="45"/>
      <c r="Z1056" s="45"/>
    </row>
    <row r="1057" spans="12:26" ht="15" customHeight="1">
      <c r="L1057" s="71"/>
      <c r="M1057" s="70"/>
      <c r="N1057" s="45"/>
      <c r="P1057" s="45"/>
      <c r="Q1057" s="45"/>
      <c r="R1057" s="45"/>
      <c r="S1057" s="45"/>
      <c r="T1057" s="45"/>
      <c r="U1057" s="45"/>
      <c r="W1057" s="45"/>
      <c r="X1057" s="45"/>
      <c r="Y1057" s="45"/>
      <c r="Z1057" s="45"/>
    </row>
    <row r="1058" spans="12:26" ht="15" customHeight="1">
      <c r="L1058" s="71"/>
      <c r="M1058" s="70"/>
      <c r="N1058" s="45"/>
      <c r="P1058" s="45"/>
      <c r="Q1058" s="45"/>
      <c r="R1058" s="45"/>
      <c r="S1058" s="45"/>
      <c r="T1058" s="45"/>
      <c r="U1058" s="45"/>
      <c r="W1058" s="45"/>
      <c r="X1058" s="45"/>
      <c r="Y1058" s="45"/>
      <c r="Z1058" s="45"/>
    </row>
    <row r="1059" spans="12:26" ht="15" customHeight="1">
      <c r="L1059" s="71"/>
      <c r="M1059" s="70"/>
      <c r="N1059" s="45"/>
      <c r="P1059" s="45"/>
      <c r="Q1059" s="45"/>
      <c r="R1059" s="45"/>
      <c r="S1059" s="45"/>
      <c r="T1059" s="45"/>
      <c r="U1059" s="45"/>
      <c r="W1059" s="45"/>
      <c r="X1059" s="45"/>
      <c r="Y1059" s="45"/>
      <c r="Z1059" s="45"/>
    </row>
    <row r="1060" spans="12:26" ht="15" customHeight="1">
      <c r="L1060" s="71"/>
      <c r="M1060" s="70"/>
      <c r="N1060" s="45"/>
      <c r="P1060" s="45"/>
      <c r="Q1060" s="45"/>
      <c r="R1060" s="45"/>
      <c r="S1060" s="45"/>
      <c r="T1060" s="45"/>
      <c r="U1060" s="45"/>
      <c r="W1060" s="45"/>
      <c r="X1060" s="45"/>
      <c r="Y1060" s="45"/>
      <c r="Z1060" s="45"/>
    </row>
    <row r="1061" spans="12:26" ht="15" customHeight="1">
      <c r="L1061" s="71"/>
      <c r="M1061" s="70"/>
      <c r="N1061" s="45"/>
      <c r="P1061" s="45"/>
      <c r="Q1061" s="45"/>
      <c r="R1061" s="45"/>
      <c r="S1061" s="45"/>
      <c r="T1061" s="45"/>
      <c r="U1061" s="45"/>
      <c r="W1061" s="45"/>
      <c r="X1061" s="45"/>
      <c r="Y1061" s="45"/>
      <c r="Z1061" s="45"/>
    </row>
    <row r="1062" spans="12:26" ht="15" customHeight="1">
      <c r="L1062" s="71"/>
      <c r="M1062" s="70"/>
      <c r="N1062" s="45"/>
      <c r="P1062" s="45"/>
      <c r="Q1062" s="45"/>
      <c r="R1062" s="45"/>
      <c r="S1062" s="45"/>
      <c r="T1062" s="45"/>
      <c r="U1062" s="45"/>
      <c r="W1062" s="45"/>
      <c r="X1062" s="45"/>
      <c r="Y1062" s="45"/>
      <c r="Z1062" s="45"/>
    </row>
    <row r="1063" spans="12:26" ht="15" customHeight="1">
      <c r="L1063" s="71"/>
      <c r="M1063" s="70"/>
      <c r="N1063" s="45"/>
      <c r="P1063" s="45"/>
      <c r="Q1063" s="45"/>
      <c r="R1063" s="45"/>
      <c r="S1063" s="45"/>
      <c r="T1063" s="45"/>
      <c r="U1063" s="45"/>
      <c r="W1063" s="45"/>
      <c r="X1063" s="45"/>
      <c r="Y1063" s="45"/>
      <c r="Z1063" s="45"/>
    </row>
    <row r="1064" spans="12:26" ht="15" customHeight="1">
      <c r="L1064" s="71"/>
      <c r="M1064" s="70"/>
      <c r="N1064" s="45"/>
      <c r="P1064" s="45"/>
      <c r="Q1064" s="45"/>
      <c r="R1064" s="45"/>
      <c r="S1064" s="45"/>
      <c r="T1064" s="45"/>
      <c r="U1064" s="45"/>
      <c r="W1064" s="45"/>
      <c r="X1064" s="45"/>
      <c r="Y1064" s="45"/>
      <c r="Z1064" s="45"/>
    </row>
    <row r="1065" spans="12:26" ht="15" customHeight="1">
      <c r="L1065" s="71"/>
      <c r="M1065" s="70"/>
      <c r="N1065" s="45"/>
      <c r="P1065" s="45"/>
      <c r="Q1065" s="45"/>
      <c r="R1065" s="45"/>
      <c r="S1065" s="45"/>
      <c r="T1065" s="45"/>
      <c r="U1065" s="45"/>
      <c r="W1065" s="45"/>
      <c r="X1065" s="45"/>
      <c r="Y1065" s="45"/>
      <c r="Z1065" s="45"/>
    </row>
    <row r="1066" spans="12:26" ht="15" customHeight="1">
      <c r="L1066" s="71"/>
      <c r="M1066" s="70"/>
      <c r="N1066" s="45"/>
      <c r="P1066" s="45"/>
      <c r="Q1066" s="45"/>
      <c r="R1066" s="45"/>
      <c r="S1066" s="45"/>
      <c r="T1066" s="45"/>
      <c r="U1066" s="45"/>
      <c r="W1066" s="45"/>
      <c r="X1066" s="45"/>
      <c r="Y1066" s="45"/>
      <c r="Z1066" s="45"/>
    </row>
    <row r="1067" spans="12:26" ht="15" customHeight="1">
      <c r="L1067" s="71"/>
      <c r="M1067" s="70"/>
      <c r="N1067" s="45"/>
      <c r="P1067" s="45"/>
      <c r="Q1067" s="45"/>
      <c r="R1067" s="45"/>
      <c r="S1067" s="45"/>
      <c r="T1067" s="45"/>
      <c r="U1067" s="45"/>
      <c r="W1067" s="45"/>
      <c r="X1067" s="45"/>
      <c r="Y1067" s="45"/>
      <c r="Z1067" s="45"/>
    </row>
    <row r="1068" spans="12:26" ht="15" customHeight="1">
      <c r="L1068" s="71"/>
      <c r="M1068" s="70"/>
      <c r="N1068" s="45"/>
      <c r="P1068" s="45"/>
      <c r="Q1068" s="45"/>
      <c r="R1068" s="45"/>
      <c r="S1068" s="45"/>
      <c r="T1068" s="45"/>
      <c r="U1068" s="45"/>
      <c r="W1068" s="45"/>
      <c r="X1068" s="45"/>
      <c r="Y1068" s="45"/>
      <c r="Z1068" s="45"/>
    </row>
    <row r="1069" spans="12:26" ht="15" customHeight="1">
      <c r="L1069" s="71"/>
      <c r="M1069" s="70"/>
      <c r="N1069" s="45"/>
      <c r="P1069" s="45"/>
      <c r="Q1069" s="45"/>
      <c r="R1069" s="45"/>
      <c r="S1069" s="45"/>
      <c r="T1069" s="45"/>
      <c r="U1069" s="45"/>
      <c r="W1069" s="45"/>
      <c r="X1069" s="45"/>
      <c r="Y1069" s="45"/>
      <c r="Z1069" s="45"/>
    </row>
    <row r="1070" spans="12:26" ht="15" customHeight="1">
      <c r="L1070" s="71"/>
      <c r="M1070" s="70"/>
      <c r="N1070" s="45"/>
      <c r="P1070" s="45"/>
      <c r="Q1070" s="45"/>
      <c r="R1070" s="45"/>
      <c r="S1070" s="45"/>
      <c r="T1070" s="45"/>
      <c r="U1070" s="45"/>
      <c r="W1070" s="45"/>
      <c r="X1070" s="45"/>
      <c r="Y1070" s="45"/>
      <c r="Z1070" s="45"/>
    </row>
    <row r="1071" spans="12:26" ht="15" customHeight="1">
      <c r="L1071" s="71"/>
      <c r="M1071" s="70"/>
      <c r="N1071" s="45"/>
      <c r="P1071" s="45"/>
      <c r="Q1071" s="45"/>
      <c r="R1071" s="45"/>
      <c r="S1071" s="45"/>
      <c r="T1071" s="45"/>
      <c r="U1071" s="45"/>
      <c r="W1071" s="45"/>
      <c r="X1071" s="45"/>
      <c r="Y1071" s="45"/>
      <c r="Z1071" s="45"/>
    </row>
    <row r="1072" spans="12:26" ht="15" customHeight="1">
      <c r="L1072" s="71"/>
      <c r="M1072" s="70"/>
      <c r="N1072" s="45"/>
      <c r="P1072" s="45"/>
      <c r="Q1072" s="45"/>
      <c r="R1072" s="45"/>
      <c r="S1072" s="45"/>
      <c r="T1072" s="45"/>
      <c r="U1072" s="45"/>
      <c r="W1072" s="45"/>
      <c r="X1072" s="45"/>
      <c r="Y1072" s="45"/>
      <c r="Z1072" s="45"/>
    </row>
    <row r="1073" spans="12:26" ht="15" customHeight="1">
      <c r="L1073" s="71"/>
      <c r="M1073" s="70"/>
      <c r="N1073" s="45"/>
      <c r="P1073" s="45"/>
      <c r="Q1073" s="45"/>
      <c r="R1073" s="45"/>
      <c r="S1073" s="45"/>
      <c r="T1073" s="45"/>
      <c r="U1073" s="45"/>
      <c r="W1073" s="45"/>
      <c r="X1073" s="45"/>
      <c r="Y1073" s="45"/>
      <c r="Z1073" s="45"/>
    </row>
    <row r="1074" spans="12:26" ht="15" customHeight="1">
      <c r="L1074" s="71"/>
      <c r="M1074" s="70"/>
      <c r="N1074" s="45"/>
      <c r="P1074" s="45"/>
      <c r="Q1074" s="45"/>
      <c r="R1074" s="45"/>
      <c r="S1074" s="45"/>
      <c r="T1074" s="45"/>
      <c r="U1074" s="45"/>
      <c r="W1074" s="45"/>
      <c r="X1074" s="45"/>
      <c r="Y1074" s="45"/>
      <c r="Z1074" s="45"/>
    </row>
    <row r="1075" spans="12:26" ht="15" customHeight="1">
      <c r="L1075" s="71"/>
      <c r="M1075" s="70"/>
      <c r="N1075" s="45"/>
      <c r="P1075" s="45"/>
      <c r="Q1075" s="45"/>
      <c r="R1075" s="45"/>
      <c r="S1075" s="45"/>
      <c r="T1075" s="45"/>
      <c r="U1075" s="45"/>
      <c r="W1075" s="45"/>
      <c r="X1075" s="45"/>
      <c r="Y1075" s="45"/>
      <c r="Z1075" s="45"/>
    </row>
    <row r="1076" spans="12:26" ht="15" customHeight="1">
      <c r="L1076" s="71"/>
      <c r="M1076" s="70"/>
      <c r="N1076" s="45"/>
      <c r="P1076" s="45"/>
      <c r="Q1076" s="45"/>
      <c r="R1076" s="45"/>
      <c r="S1076" s="45"/>
      <c r="T1076" s="45"/>
      <c r="U1076" s="45"/>
      <c r="W1076" s="45"/>
      <c r="X1076" s="45"/>
      <c r="Y1076" s="45"/>
      <c r="Z1076" s="45"/>
    </row>
    <row r="1077" spans="12:26" ht="15" customHeight="1">
      <c r="L1077" s="71"/>
      <c r="M1077" s="70"/>
      <c r="N1077" s="45"/>
      <c r="P1077" s="45"/>
      <c r="Q1077" s="45"/>
      <c r="R1077" s="45"/>
      <c r="S1077" s="45"/>
      <c r="T1077" s="45"/>
      <c r="U1077" s="45"/>
      <c r="W1077" s="45"/>
      <c r="X1077" s="45"/>
      <c r="Y1077" s="45"/>
      <c r="Z1077" s="45"/>
    </row>
    <row r="1078" spans="12:26" ht="15" customHeight="1">
      <c r="L1078" s="71"/>
      <c r="M1078" s="70"/>
      <c r="N1078" s="45"/>
      <c r="P1078" s="45"/>
      <c r="Q1078" s="45"/>
      <c r="R1078" s="45"/>
      <c r="S1078" s="45"/>
      <c r="T1078" s="45"/>
      <c r="U1078" s="45"/>
      <c r="W1078" s="45"/>
      <c r="X1078" s="45"/>
      <c r="Y1078" s="45"/>
      <c r="Z1078" s="45"/>
    </row>
    <row r="1079" spans="12:26" ht="15" customHeight="1">
      <c r="L1079" s="71"/>
      <c r="M1079" s="70"/>
      <c r="N1079" s="45"/>
      <c r="P1079" s="45"/>
      <c r="Q1079" s="45"/>
      <c r="R1079" s="45"/>
      <c r="S1079" s="45"/>
      <c r="T1079" s="45"/>
      <c r="U1079" s="45"/>
      <c r="W1079" s="45"/>
      <c r="X1079" s="45"/>
      <c r="Y1079" s="45"/>
      <c r="Z1079" s="45"/>
    </row>
    <row r="1080" spans="12:26" ht="15" customHeight="1">
      <c r="L1080" s="71"/>
      <c r="M1080" s="70"/>
      <c r="N1080" s="45"/>
      <c r="P1080" s="45"/>
      <c r="Q1080" s="45"/>
      <c r="R1080" s="45"/>
      <c r="S1080" s="45"/>
      <c r="T1080" s="45"/>
      <c r="U1080" s="45"/>
      <c r="W1080" s="45"/>
      <c r="X1080" s="45"/>
      <c r="Y1080" s="45"/>
      <c r="Z1080" s="45"/>
    </row>
    <row r="1081" spans="12:26" ht="15" customHeight="1">
      <c r="L1081" s="71"/>
      <c r="M1081" s="70"/>
      <c r="N1081" s="45"/>
      <c r="P1081" s="45"/>
      <c r="Q1081" s="45"/>
      <c r="R1081" s="45"/>
      <c r="S1081" s="45"/>
      <c r="T1081" s="45"/>
      <c r="U1081" s="45"/>
      <c r="W1081" s="45"/>
      <c r="X1081" s="45"/>
      <c r="Y1081" s="45"/>
      <c r="Z1081" s="45"/>
    </row>
    <row r="1082" spans="12:26" ht="15" customHeight="1">
      <c r="L1082" s="71"/>
      <c r="M1082" s="70"/>
      <c r="N1082" s="45"/>
      <c r="P1082" s="45"/>
      <c r="Q1082" s="45"/>
      <c r="R1082" s="45"/>
      <c r="S1082" s="45"/>
      <c r="T1082" s="45"/>
      <c r="U1082" s="45"/>
      <c r="W1082" s="45"/>
      <c r="X1082" s="45"/>
      <c r="Y1082" s="45"/>
      <c r="Z1082" s="45"/>
    </row>
    <row r="1083" spans="12:26" ht="15" customHeight="1">
      <c r="L1083" s="71"/>
      <c r="M1083" s="70"/>
      <c r="N1083" s="45"/>
      <c r="P1083" s="45"/>
      <c r="Q1083" s="45"/>
      <c r="R1083" s="45"/>
      <c r="S1083" s="45"/>
      <c r="T1083" s="45"/>
      <c r="U1083" s="45"/>
      <c r="W1083" s="45"/>
      <c r="X1083" s="45"/>
      <c r="Y1083" s="45"/>
      <c r="Z1083" s="45"/>
    </row>
    <row r="1084" spans="12:26" ht="15" customHeight="1">
      <c r="L1084" s="71"/>
      <c r="M1084" s="70"/>
      <c r="N1084" s="45"/>
      <c r="P1084" s="45"/>
      <c r="Q1084" s="45"/>
      <c r="R1084" s="45"/>
      <c r="S1084" s="45"/>
      <c r="T1084" s="45"/>
      <c r="U1084" s="45"/>
      <c r="W1084" s="45"/>
      <c r="X1084" s="45"/>
      <c r="Y1084" s="45"/>
      <c r="Z1084" s="45"/>
    </row>
    <row r="1085" spans="12:26" ht="15" customHeight="1">
      <c r="L1085" s="71"/>
      <c r="M1085" s="70"/>
      <c r="N1085" s="45"/>
      <c r="P1085" s="45"/>
      <c r="Q1085" s="45"/>
      <c r="R1085" s="45"/>
      <c r="S1085" s="45"/>
      <c r="T1085" s="45"/>
      <c r="U1085" s="45"/>
      <c r="W1085" s="45"/>
      <c r="X1085" s="45"/>
      <c r="Y1085" s="45"/>
      <c r="Z1085" s="45"/>
    </row>
    <row r="1086" spans="12:26" ht="15" customHeight="1">
      <c r="L1086" s="71"/>
      <c r="M1086" s="70"/>
      <c r="N1086" s="45"/>
      <c r="P1086" s="45"/>
      <c r="Q1086" s="45"/>
      <c r="R1086" s="45"/>
      <c r="S1086" s="45"/>
      <c r="T1086" s="45"/>
      <c r="U1086" s="45"/>
      <c r="W1086" s="45"/>
      <c r="X1086" s="45"/>
      <c r="Y1086" s="45"/>
      <c r="Z1086" s="45"/>
    </row>
    <row r="1087" spans="12:26" ht="15" customHeight="1">
      <c r="L1087" s="71"/>
      <c r="M1087" s="70"/>
      <c r="N1087" s="45"/>
      <c r="P1087" s="45"/>
      <c r="Q1087" s="45"/>
      <c r="R1087" s="45"/>
      <c r="S1087" s="45"/>
      <c r="T1087" s="45"/>
      <c r="U1087" s="45"/>
      <c r="W1087" s="45"/>
      <c r="X1087" s="45"/>
      <c r="Y1087" s="45"/>
      <c r="Z1087" s="45"/>
    </row>
    <row r="1088" spans="12:26" ht="15" customHeight="1">
      <c r="L1088" s="71"/>
      <c r="M1088" s="70"/>
      <c r="N1088" s="45"/>
      <c r="P1088" s="45"/>
      <c r="Q1088" s="45"/>
      <c r="R1088" s="45"/>
      <c r="S1088" s="45"/>
      <c r="T1088" s="45"/>
      <c r="U1088" s="45"/>
      <c r="W1088" s="45"/>
      <c r="X1088" s="45"/>
      <c r="Y1088" s="45"/>
      <c r="Z1088" s="45"/>
    </row>
    <row r="1089" spans="12:26" ht="15" customHeight="1">
      <c r="L1089" s="71"/>
      <c r="M1089" s="70"/>
      <c r="N1089" s="45"/>
      <c r="P1089" s="45"/>
      <c r="Q1089" s="45"/>
      <c r="R1089" s="45"/>
      <c r="S1089" s="45"/>
      <c r="T1089" s="45"/>
      <c r="U1089" s="45"/>
      <c r="W1089" s="45"/>
      <c r="X1089" s="45"/>
      <c r="Y1089" s="45"/>
      <c r="Z1089" s="45"/>
    </row>
    <row r="1090" spans="12:26" ht="15" customHeight="1">
      <c r="L1090" s="71"/>
      <c r="M1090" s="70"/>
      <c r="N1090" s="45"/>
      <c r="P1090" s="45"/>
      <c r="Q1090" s="45"/>
      <c r="R1090" s="45"/>
      <c r="S1090" s="45"/>
      <c r="T1090" s="45"/>
      <c r="U1090" s="45"/>
      <c r="W1090" s="45"/>
      <c r="X1090" s="45"/>
      <c r="Y1090" s="45"/>
      <c r="Z1090" s="45"/>
    </row>
    <row r="1091" spans="12:26" ht="15" customHeight="1">
      <c r="L1091" s="71"/>
      <c r="M1091" s="70"/>
      <c r="N1091" s="45"/>
      <c r="P1091" s="45"/>
      <c r="Q1091" s="45"/>
      <c r="R1091" s="45"/>
      <c r="S1091" s="45"/>
      <c r="T1091" s="45"/>
      <c r="U1091" s="45"/>
      <c r="W1091" s="45"/>
      <c r="X1091" s="45"/>
      <c r="Y1091" s="45"/>
      <c r="Z1091" s="45"/>
    </row>
    <row r="1092" spans="12:26" ht="15" customHeight="1">
      <c r="L1092" s="71"/>
      <c r="M1092" s="70"/>
      <c r="N1092" s="45"/>
      <c r="P1092" s="45"/>
      <c r="Q1092" s="45"/>
      <c r="R1092" s="45"/>
      <c r="S1092" s="45"/>
      <c r="T1092" s="45"/>
      <c r="U1092" s="45"/>
      <c r="W1092" s="45"/>
      <c r="X1092" s="45"/>
      <c r="Y1092" s="45"/>
      <c r="Z1092" s="45"/>
    </row>
    <row r="1093" spans="12:26" ht="15" customHeight="1">
      <c r="L1093" s="71"/>
      <c r="M1093" s="70"/>
      <c r="N1093" s="45"/>
      <c r="P1093" s="45"/>
      <c r="Q1093" s="45"/>
      <c r="R1093" s="45"/>
      <c r="S1093" s="45"/>
      <c r="T1093" s="45"/>
      <c r="U1093" s="45"/>
      <c r="W1093" s="45"/>
      <c r="X1093" s="45"/>
      <c r="Y1093" s="45"/>
      <c r="Z1093" s="45"/>
    </row>
    <row r="1094" spans="12:26" ht="15" customHeight="1">
      <c r="L1094" s="71"/>
      <c r="M1094" s="70"/>
      <c r="N1094" s="45"/>
      <c r="P1094" s="45"/>
      <c r="Q1094" s="45"/>
      <c r="R1094" s="45"/>
      <c r="S1094" s="45"/>
      <c r="T1094" s="45"/>
      <c r="U1094" s="45"/>
      <c r="W1094" s="45"/>
      <c r="X1094" s="45"/>
      <c r="Y1094" s="45"/>
      <c r="Z1094" s="45"/>
    </row>
    <row r="1095" spans="12:26" ht="15" customHeight="1">
      <c r="L1095" s="71"/>
      <c r="M1095" s="70"/>
      <c r="N1095" s="45"/>
      <c r="P1095" s="45"/>
      <c r="Q1095" s="45"/>
      <c r="R1095" s="45"/>
      <c r="S1095" s="45"/>
      <c r="T1095" s="45"/>
      <c r="U1095" s="45"/>
      <c r="W1095" s="45"/>
      <c r="X1095" s="45"/>
      <c r="Y1095" s="45"/>
      <c r="Z1095" s="45"/>
    </row>
    <row r="1096" spans="12:26" ht="15" customHeight="1">
      <c r="L1096" s="71"/>
      <c r="M1096" s="70"/>
      <c r="N1096" s="45"/>
      <c r="P1096" s="45"/>
      <c r="Q1096" s="45"/>
      <c r="R1096" s="45"/>
      <c r="S1096" s="45"/>
      <c r="T1096" s="45"/>
      <c r="U1096" s="45"/>
      <c r="W1096" s="45"/>
      <c r="X1096" s="45"/>
      <c r="Y1096" s="45"/>
      <c r="Z1096" s="45"/>
    </row>
    <row r="1097" spans="12:26" ht="15" customHeight="1">
      <c r="L1097" s="71"/>
      <c r="M1097" s="70"/>
      <c r="N1097" s="45"/>
      <c r="P1097" s="45"/>
      <c r="Q1097" s="45"/>
      <c r="R1097" s="45"/>
      <c r="S1097" s="45"/>
      <c r="T1097" s="45"/>
      <c r="U1097" s="45"/>
      <c r="W1097" s="45"/>
      <c r="X1097" s="45"/>
      <c r="Y1097" s="45"/>
      <c r="Z1097" s="45"/>
    </row>
    <row r="1098" spans="12:26" ht="15" customHeight="1">
      <c r="L1098" s="71"/>
      <c r="M1098" s="70"/>
      <c r="N1098" s="45"/>
      <c r="P1098" s="45"/>
      <c r="Q1098" s="45"/>
      <c r="R1098" s="45"/>
      <c r="S1098" s="45"/>
      <c r="T1098" s="45"/>
      <c r="U1098" s="45"/>
      <c r="W1098" s="45"/>
      <c r="X1098" s="45"/>
      <c r="Y1098" s="45"/>
      <c r="Z1098" s="45"/>
    </row>
    <row r="1099" spans="12:26" ht="15" customHeight="1">
      <c r="L1099" s="71"/>
      <c r="M1099" s="70"/>
      <c r="N1099" s="45"/>
      <c r="P1099" s="45"/>
      <c r="Q1099" s="45"/>
      <c r="R1099" s="45"/>
      <c r="S1099" s="45"/>
      <c r="T1099" s="45"/>
      <c r="U1099" s="45"/>
      <c r="W1099" s="45"/>
      <c r="X1099" s="45"/>
      <c r="Y1099" s="45"/>
      <c r="Z1099" s="45"/>
    </row>
    <row r="1100" spans="12:26" ht="15" customHeight="1">
      <c r="L1100" s="71"/>
      <c r="M1100" s="70"/>
      <c r="N1100" s="45"/>
      <c r="P1100" s="45"/>
      <c r="Q1100" s="45"/>
      <c r="R1100" s="45"/>
      <c r="S1100" s="45"/>
      <c r="T1100" s="45"/>
      <c r="U1100" s="45"/>
      <c r="W1100" s="45"/>
      <c r="X1100" s="45"/>
      <c r="Y1100" s="45"/>
      <c r="Z1100" s="45"/>
    </row>
    <row r="1101" spans="12:26" ht="15" customHeight="1">
      <c r="L1101" s="71"/>
      <c r="M1101" s="70"/>
      <c r="N1101" s="45"/>
      <c r="P1101" s="45"/>
      <c r="Q1101" s="45"/>
      <c r="R1101" s="45"/>
      <c r="S1101" s="45"/>
      <c r="T1101" s="45"/>
      <c r="U1101" s="45"/>
      <c r="W1101" s="45"/>
      <c r="X1101" s="45"/>
      <c r="Y1101" s="45"/>
      <c r="Z1101" s="45"/>
    </row>
    <row r="1102" spans="12:26" ht="15" customHeight="1">
      <c r="L1102" s="71"/>
      <c r="M1102" s="70"/>
      <c r="N1102" s="45"/>
      <c r="P1102" s="45"/>
      <c r="Q1102" s="45"/>
      <c r="R1102" s="45"/>
      <c r="S1102" s="45"/>
      <c r="T1102" s="45"/>
      <c r="U1102" s="45"/>
      <c r="W1102" s="45"/>
      <c r="X1102" s="45"/>
      <c r="Y1102" s="45"/>
      <c r="Z1102" s="45"/>
    </row>
    <row r="1103" spans="12:26" ht="15" customHeight="1">
      <c r="L1103" s="71"/>
      <c r="M1103" s="70"/>
      <c r="N1103" s="45"/>
      <c r="P1103" s="45"/>
      <c r="Q1103" s="45"/>
      <c r="R1103" s="45"/>
      <c r="S1103" s="45"/>
      <c r="T1103" s="45"/>
      <c r="U1103" s="45"/>
      <c r="W1103" s="45"/>
      <c r="X1103" s="45"/>
      <c r="Y1103" s="45"/>
      <c r="Z1103" s="45"/>
    </row>
    <row r="1104" spans="12:26" ht="15" customHeight="1">
      <c r="L1104" s="71"/>
      <c r="M1104" s="70"/>
      <c r="N1104" s="45"/>
      <c r="P1104" s="45"/>
      <c r="Q1104" s="45"/>
      <c r="R1104" s="45"/>
      <c r="S1104" s="45"/>
      <c r="T1104" s="45"/>
      <c r="U1104" s="45"/>
      <c r="W1104" s="45"/>
      <c r="X1104" s="45"/>
      <c r="Y1104" s="45"/>
      <c r="Z1104" s="45"/>
    </row>
    <row r="1105" spans="12:26" ht="15" customHeight="1">
      <c r="L1105" s="71"/>
      <c r="M1105" s="70"/>
      <c r="N1105" s="45"/>
      <c r="P1105" s="45"/>
      <c r="Q1105" s="45"/>
      <c r="R1105" s="45"/>
      <c r="S1105" s="45"/>
      <c r="T1105" s="45"/>
      <c r="U1105" s="45"/>
      <c r="W1105" s="45"/>
      <c r="X1105" s="45"/>
      <c r="Y1105" s="45"/>
      <c r="Z1105" s="45"/>
    </row>
    <row r="1106" spans="12:26" ht="15" customHeight="1">
      <c r="L1106" s="71"/>
      <c r="M1106" s="70"/>
      <c r="N1106" s="45"/>
      <c r="P1106" s="45"/>
      <c r="Q1106" s="45"/>
      <c r="R1106" s="45"/>
      <c r="S1106" s="45"/>
      <c r="T1106" s="45"/>
      <c r="U1106" s="45"/>
      <c r="W1106" s="45"/>
      <c r="X1106" s="45"/>
      <c r="Y1106" s="45"/>
      <c r="Z1106" s="45"/>
    </row>
    <row r="1107" spans="12:26" ht="15" customHeight="1">
      <c r="L1107" s="71"/>
      <c r="M1107" s="70"/>
      <c r="N1107" s="45"/>
      <c r="P1107" s="45"/>
      <c r="Q1107" s="45"/>
      <c r="R1107" s="45"/>
      <c r="S1107" s="45"/>
      <c r="T1107" s="45"/>
      <c r="U1107" s="45"/>
      <c r="W1107" s="45"/>
      <c r="X1107" s="45"/>
      <c r="Y1107" s="45"/>
      <c r="Z1107" s="45"/>
    </row>
    <row r="1108" spans="12:26" ht="15" customHeight="1">
      <c r="L1108" s="71"/>
      <c r="M1108" s="70"/>
      <c r="N1108" s="45"/>
      <c r="P1108" s="45"/>
      <c r="Q1108" s="45"/>
      <c r="R1108" s="45"/>
      <c r="S1108" s="45"/>
      <c r="T1108" s="45"/>
      <c r="U1108" s="45"/>
      <c r="W1108" s="45"/>
      <c r="X1108" s="45"/>
      <c r="Y1108" s="45"/>
      <c r="Z1108" s="45"/>
    </row>
    <row r="1109" spans="12:26" ht="15" customHeight="1">
      <c r="L1109" s="71"/>
      <c r="M1109" s="70"/>
      <c r="N1109" s="45"/>
      <c r="P1109" s="45"/>
      <c r="Q1109" s="45"/>
      <c r="R1109" s="45"/>
      <c r="S1109" s="45"/>
      <c r="T1109" s="45"/>
      <c r="U1109" s="45"/>
      <c r="W1109" s="45"/>
      <c r="X1109" s="45"/>
      <c r="Y1109" s="45"/>
      <c r="Z1109" s="45"/>
    </row>
    <row r="1110" spans="12:26" ht="15" customHeight="1">
      <c r="L1110" s="71"/>
      <c r="M1110" s="70"/>
      <c r="N1110" s="45"/>
      <c r="P1110" s="45"/>
      <c r="Q1110" s="45"/>
      <c r="R1110" s="45"/>
      <c r="S1110" s="45"/>
      <c r="T1110" s="45"/>
      <c r="U1110" s="45"/>
      <c r="W1110" s="45"/>
      <c r="X1110" s="45"/>
      <c r="Y1110" s="45"/>
      <c r="Z1110" s="45"/>
    </row>
    <row r="1111" spans="12:26" ht="15" customHeight="1">
      <c r="L1111" s="71"/>
      <c r="M1111" s="70"/>
      <c r="N1111" s="45"/>
      <c r="P1111" s="45"/>
      <c r="Q1111" s="45"/>
      <c r="R1111" s="45"/>
      <c r="S1111" s="45"/>
      <c r="T1111" s="45"/>
      <c r="U1111" s="45"/>
      <c r="W1111" s="45"/>
      <c r="X1111" s="45"/>
      <c r="Y1111" s="45"/>
      <c r="Z1111" s="45"/>
    </row>
    <row r="1112" spans="12:26" ht="15" customHeight="1">
      <c r="L1112" s="71"/>
      <c r="M1112" s="70"/>
      <c r="N1112" s="45"/>
      <c r="P1112" s="45"/>
      <c r="Q1112" s="45"/>
      <c r="R1112" s="45"/>
      <c r="S1112" s="45"/>
      <c r="T1112" s="45"/>
      <c r="U1112" s="45"/>
      <c r="W1112" s="45"/>
      <c r="X1112" s="45"/>
      <c r="Y1112" s="45"/>
      <c r="Z1112" s="45"/>
    </row>
    <row r="1113" spans="12:26" ht="15" customHeight="1">
      <c r="L1113" s="71"/>
      <c r="M1113" s="70"/>
      <c r="N1113" s="45"/>
      <c r="P1113" s="45"/>
      <c r="Q1113" s="45"/>
      <c r="R1113" s="45"/>
      <c r="S1113" s="45"/>
      <c r="T1113" s="45"/>
      <c r="U1113" s="45"/>
      <c r="W1113" s="45"/>
      <c r="X1113" s="45"/>
      <c r="Y1113" s="45"/>
      <c r="Z1113" s="45"/>
    </row>
    <row r="1114" spans="12:26" ht="15" customHeight="1">
      <c r="L1114" s="71"/>
      <c r="M1114" s="70"/>
      <c r="N1114" s="45"/>
      <c r="P1114" s="45"/>
      <c r="Q1114" s="45"/>
      <c r="R1114" s="45"/>
      <c r="S1114" s="45"/>
      <c r="T1114" s="45"/>
      <c r="U1114" s="45"/>
      <c r="W1114" s="45"/>
      <c r="X1114" s="45"/>
      <c r="Y1114" s="45"/>
      <c r="Z1114" s="45"/>
    </row>
    <row r="1115" spans="12:26" ht="15" customHeight="1">
      <c r="L1115" s="71"/>
      <c r="M1115" s="70"/>
      <c r="N1115" s="45"/>
      <c r="P1115" s="45"/>
      <c r="Q1115" s="45"/>
      <c r="R1115" s="45"/>
      <c r="S1115" s="45"/>
      <c r="T1115" s="45"/>
      <c r="U1115" s="45"/>
      <c r="W1115" s="45"/>
      <c r="X1115" s="45"/>
      <c r="Y1115" s="45"/>
      <c r="Z1115" s="45"/>
    </row>
    <row r="1116" spans="12:26" ht="15" customHeight="1">
      <c r="L1116" s="71"/>
      <c r="M1116" s="70"/>
      <c r="N1116" s="45"/>
      <c r="P1116" s="45"/>
      <c r="Q1116" s="45"/>
      <c r="R1116" s="45"/>
      <c r="S1116" s="45"/>
      <c r="T1116" s="45"/>
      <c r="U1116" s="45"/>
      <c r="W1116" s="45"/>
      <c r="X1116" s="45"/>
      <c r="Y1116" s="45"/>
      <c r="Z1116" s="45"/>
    </row>
    <row r="1117" spans="12:26" ht="15" customHeight="1">
      <c r="L1117" s="71"/>
      <c r="M1117" s="70"/>
      <c r="N1117" s="45"/>
      <c r="P1117" s="45"/>
      <c r="Q1117" s="45"/>
      <c r="R1117" s="45"/>
      <c r="S1117" s="45"/>
      <c r="T1117" s="45"/>
      <c r="U1117" s="45"/>
      <c r="W1117" s="45"/>
      <c r="X1117" s="45"/>
      <c r="Y1117" s="45"/>
      <c r="Z1117" s="45"/>
    </row>
    <row r="1118" spans="12:26" ht="15" customHeight="1">
      <c r="L1118" s="71"/>
      <c r="M1118" s="70"/>
      <c r="N1118" s="45"/>
      <c r="P1118" s="45"/>
      <c r="Q1118" s="45"/>
      <c r="R1118" s="45"/>
      <c r="S1118" s="45"/>
      <c r="T1118" s="45"/>
      <c r="U1118" s="45"/>
      <c r="W1118" s="45"/>
      <c r="X1118" s="45"/>
      <c r="Y1118" s="45"/>
      <c r="Z1118" s="45"/>
    </row>
    <row r="1119" spans="12:26" ht="15" customHeight="1">
      <c r="L1119" s="71"/>
      <c r="M1119" s="70"/>
      <c r="N1119" s="45"/>
      <c r="P1119" s="45"/>
      <c r="Q1119" s="45"/>
      <c r="R1119" s="45"/>
      <c r="S1119" s="45"/>
      <c r="T1119" s="45"/>
      <c r="U1119" s="45"/>
      <c r="W1119" s="45"/>
      <c r="X1119" s="45"/>
      <c r="Y1119" s="45"/>
      <c r="Z1119" s="45"/>
    </row>
    <row r="1120" spans="12:26" ht="15" customHeight="1">
      <c r="L1120" s="71"/>
      <c r="M1120" s="70"/>
      <c r="N1120" s="45"/>
      <c r="P1120" s="45"/>
      <c r="Q1120" s="45"/>
      <c r="R1120" s="45"/>
      <c r="S1120" s="45"/>
      <c r="T1120" s="45"/>
      <c r="U1120" s="45"/>
      <c r="W1120" s="45"/>
      <c r="X1120" s="45"/>
      <c r="Y1120" s="45"/>
      <c r="Z1120" s="45"/>
    </row>
    <row r="1121" spans="12:26" ht="15" customHeight="1">
      <c r="L1121" s="71"/>
      <c r="M1121" s="70"/>
      <c r="N1121" s="45"/>
      <c r="P1121" s="45"/>
      <c r="Q1121" s="45"/>
      <c r="R1121" s="45"/>
      <c r="S1121" s="45"/>
      <c r="T1121" s="45"/>
      <c r="U1121" s="45"/>
      <c r="W1121" s="45"/>
      <c r="X1121" s="45"/>
      <c r="Y1121" s="45"/>
      <c r="Z1121" s="45"/>
    </row>
    <row r="1122" spans="12:26" ht="15" customHeight="1">
      <c r="L1122" s="71"/>
      <c r="M1122" s="70"/>
      <c r="N1122" s="45"/>
      <c r="P1122" s="45"/>
      <c r="Q1122" s="45"/>
      <c r="R1122" s="45"/>
      <c r="S1122" s="45"/>
      <c r="T1122" s="45"/>
      <c r="U1122" s="45"/>
      <c r="W1122" s="45"/>
      <c r="X1122" s="45"/>
      <c r="Y1122" s="45"/>
      <c r="Z1122" s="45"/>
    </row>
    <row r="1123" spans="12:26" ht="15" customHeight="1">
      <c r="L1123" s="71"/>
      <c r="M1123" s="70"/>
      <c r="N1123" s="45"/>
      <c r="P1123" s="45"/>
      <c r="Q1123" s="45"/>
      <c r="R1123" s="45"/>
      <c r="S1123" s="45"/>
      <c r="T1123" s="45"/>
      <c r="U1123" s="45"/>
      <c r="W1123" s="45"/>
      <c r="X1123" s="45"/>
      <c r="Y1123" s="45"/>
      <c r="Z1123" s="45"/>
    </row>
    <row r="1124" spans="12:26" ht="15" customHeight="1">
      <c r="L1124" s="71"/>
      <c r="M1124" s="70"/>
      <c r="N1124" s="45"/>
      <c r="P1124" s="45"/>
      <c r="Q1124" s="45"/>
      <c r="R1124" s="45"/>
      <c r="S1124" s="45"/>
      <c r="T1124" s="45"/>
      <c r="U1124" s="45"/>
      <c r="W1124" s="45"/>
      <c r="X1124" s="45"/>
      <c r="Y1124" s="45"/>
      <c r="Z1124" s="45"/>
    </row>
    <row r="1125" spans="12:26" ht="15" customHeight="1">
      <c r="L1125" s="71"/>
      <c r="M1125" s="70"/>
      <c r="N1125" s="45"/>
      <c r="P1125" s="45"/>
      <c r="Q1125" s="45"/>
      <c r="R1125" s="45"/>
      <c r="S1125" s="45"/>
      <c r="T1125" s="45"/>
      <c r="U1125" s="45"/>
      <c r="W1125" s="45"/>
      <c r="X1125" s="45"/>
      <c r="Y1125" s="45"/>
      <c r="Z1125" s="45"/>
    </row>
    <row r="1126" spans="12:26" ht="15" customHeight="1">
      <c r="L1126" s="71"/>
      <c r="M1126" s="70"/>
      <c r="N1126" s="45"/>
      <c r="P1126" s="45"/>
      <c r="Q1126" s="45"/>
      <c r="R1126" s="45"/>
      <c r="S1126" s="45"/>
      <c r="T1126" s="45"/>
      <c r="U1126" s="45"/>
      <c r="W1126" s="45"/>
      <c r="X1126" s="45"/>
      <c r="Y1126" s="45"/>
      <c r="Z1126" s="45"/>
    </row>
    <row r="1127" spans="12:26" ht="15" customHeight="1">
      <c r="L1127" s="71"/>
      <c r="M1127" s="70"/>
      <c r="N1127" s="45"/>
      <c r="P1127" s="45"/>
      <c r="Q1127" s="45"/>
      <c r="R1127" s="45"/>
      <c r="S1127" s="45"/>
      <c r="T1127" s="45"/>
      <c r="U1127" s="45"/>
      <c r="W1127" s="45"/>
      <c r="X1127" s="45"/>
      <c r="Y1127" s="45"/>
      <c r="Z1127" s="45"/>
    </row>
    <row r="1128" spans="12:26" ht="15" customHeight="1">
      <c r="L1128" s="71"/>
      <c r="M1128" s="70"/>
      <c r="N1128" s="45"/>
      <c r="P1128" s="45"/>
      <c r="Q1128" s="45"/>
      <c r="R1128" s="45"/>
      <c r="S1128" s="45"/>
      <c r="T1128" s="45"/>
      <c r="U1128" s="45"/>
      <c r="W1128" s="45"/>
      <c r="X1128" s="45"/>
      <c r="Y1128" s="45"/>
      <c r="Z1128" s="45"/>
    </row>
    <row r="1129" spans="12:26" ht="15" customHeight="1">
      <c r="L1129" s="71"/>
      <c r="M1129" s="70"/>
      <c r="N1129" s="45"/>
      <c r="P1129" s="45"/>
      <c r="Q1129" s="45"/>
      <c r="R1129" s="45"/>
      <c r="S1129" s="45"/>
      <c r="T1129" s="45"/>
      <c r="U1129" s="45"/>
      <c r="W1129" s="45"/>
      <c r="X1129" s="45"/>
      <c r="Y1129" s="45"/>
      <c r="Z1129" s="45"/>
    </row>
    <row r="1130" spans="12:26" ht="15" customHeight="1">
      <c r="L1130" s="71"/>
      <c r="M1130" s="70"/>
      <c r="N1130" s="45"/>
      <c r="P1130" s="45"/>
      <c r="Q1130" s="45"/>
      <c r="R1130" s="45"/>
      <c r="S1130" s="45"/>
      <c r="T1130" s="45"/>
      <c r="U1130" s="45"/>
      <c r="W1130" s="45"/>
      <c r="X1130" s="45"/>
      <c r="Y1130" s="45"/>
      <c r="Z1130" s="45"/>
    </row>
    <row r="1131" spans="12:26" ht="15" customHeight="1">
      <c r="L1131" s="71"/>
      <c r="M1131" s="70"/>
      <c r="N1131" s="45"/>
      <c r="P1131" s="45"/>
      <c r="Q1131" s="45"/>
      <c r="R1131" s="45"/>
      <c r="S1131" s="45"/>
      <c r="T1131" s="45"/>
      <c r="U1131" s="45"/>
      <c r="W1131" s="45"/>
      <c r="X1131" s="45"/>
      <c r="Y1131" s="45"/>
      <c r="Z1131" s="45"/>
    </row>
    <row r="1132" spans="12:26" ht="15" customHeight="1">
      <c r="L1132" s="71"/>
      <c r="M1132" s="70"/>
      <c r="N1132" s="45"/>
      <c r="P1132" s="45"/>
      <c r="Q1132" s="45"/>
      <c r="R1132" s="45"/>
      <c r="S1132" s="45"/>
      <c r="T1132" s="45"/>
      <c r="U1132" s="45"/>
      <c r="W1132" s="45"/>
      <c r="X1132" s="45"/>
      <c r="Y1132" s="45"/>
      <c r="Z1132" s="45"/>
    </row>
    <row r="1133" spans="12:26" ht="15" customHeight="1">
      <c r="L1133" s="71"/>
      <c r="M1133" s="70"/>
      <c r="N1133" s="45"/>
      <c r="P1133" s="45"/>
      <c r="Q1133" s="45"/>
      <c r="R1133" s="45"/>
      <c r="S1133" s="45"/>
      <c r="T1133" s="45"/>
      <c r="U1133" s="45"/>
      <c r="W1133" s="45"/>
      <c r="X1133" s="45"/>
      <c r="Y1133" s="45"/>
      <c r="Z1133" s="45"/>
    </row>
    <row r="1134" spans="12:26" ht="15" customHeight="1">
      <c r="L1134" s="71"/>
      <c r="M1134" s="70"/>
      <c r="N1134" s="45"/>
      <c r="P1134" s="45"/>
      <c r="Q1134" s="45"/>
      <c r="R1134" s="45"/>
      <c r="S1134" s="45"/>
      <c r="T1134" s="45"/>
      <c r="U1134" s="45"/>
      <c r="W1134" s="45"/>
      <c r="X1134" s="45"/>
      <c r="Y1134" s="45"/>
      <c r="Z1134" s="45"/>
    </row>
    <row r="1135" spans="12:26" ht="15" customHeight="1">
      <c r="L1135" s="71"/>
      <c r="M1135" s="70"/>
      <c r="N1135" s="45"/>
      <c r="P1135" s="45"/>
      <c r="Q1135" s="45"/>
      <c r="R1135" s="45"/>
      <c r="S1135" s="45"/>
      <c r="T1135" s="45"/>
      <c r="U1135" s="45"/>
      <c r="W1135" s="45"/>
      <c r="X1135" s="45"/>
      <c r="Y1135" s="45"/>
      <c r="Z1135" s="45"/>
    </row>
    <row r="1136" spans="12:26" ht="15" customHeight="1">
      <c r="L1136" s="71"/>
      <c r="M1136" s="70"/>
      <c r="N1136" s="45"/>
      <c r="P1136" s="45"/>
      <c r="Q1136" s="45"/>
      <c r="R1136" s="45"/>
      <c r="S1136" s="45"/>
      <c r="T1136" s="45"/>
      <c r="U1136" s="45"/>
      <c r="W1136" s="45"/>
      <c r="X1136" s="45"/>
      <c r="Y1136" s="45"/>
      <c r="Z1136" s="45"/>
    </row>
    <row r="1137" spans="12:26" ht="15" customHeight="1">
      <c r="L1137" s="71"/>
      <c r="M1137" s="70"/>
      <c r="N1137" s="45"/>
      <c r="P1137" s="45"/>
      <c r="Q1137" s="45"/>
      <c r="R1137" s="45"/>
      <c r="S1137" s="45"/>
      <c r="T1137" s="45"/>
      <c r="U1137" s="45"/>
      <c r="W1137" s="45"/>
      <c r="X1137" s="45"/>
      <c r="Y1137" s="45"/>
      <c r="Z1137" s="45"/>
    </row>
    <row r="1138" spans="12:26" ht="15" customHeight="1">
      <c r="L1138" s="71"/>
      <c r="M1138" s="70"/>
      <c r="N1138" s="45"/>
      <c r="P1138" s="45"/>
      <c r="Q1138" s="45"/>
      <c r="R1138" s="45"/>
      <c r="S1138" s="45"/>
      <c r="T1138" s="45"/>
      <c r="U1138" s="45"/>
      <c r="W1138" s="45"/>
      <c r="X1138" s="45"/>
      <c r="Y1138" s="45"/>
      <c r="Z1138" s="45"/>
    </row>
    <row r="1139" spans="12:26" ht="15" customHeight="1">
      <c r="L1139" s="71"/>
      <c r="M1139" s="70"/>
      <c r="N1139" s="45"/>
      <c r="P1139" s="45"/>
      <c r="Q1139" s="45"/>
      <c r="R1139" s="45"/>
      <c r="S1139" s="45"/>
      <c r="T1139" s="45"/>
      <c r="U1139" s="45"/>
      <c r="W1139" s="45"/>
      <c r="X1139" s="45"/>
      <c r="Y1139" s="45"/>
      <c r="Z1139" s="45"/>
    </row>
    <row r="1140" spans="12:26" ht="15" customHeight="1">
      <c r="L1140" s="71"/>
      <c r="M1140" s="70"/>
      <c r="N1140" s="45"/>
      <c r="P1140" s="45"/>
      <c r="Q1140" s="45"/>
      <c r="R1140" s="45"/>
      <c r="S1140" s="45"/>
      <c r="T1140" s="45"/>
      <c r="U1140" s="45"/>
      <c r="W1140" s="45"/>
      <c r="X1140" s="45"/>
      <c r="Y1140" s="45"/>
      <c r="Z1140" s="45"/>
    </row>
    <row r="1141" spans="12:26" ht="15" customHeight="1">
      <c r="L1141" s="71"/>
      <c r="M1141" s="70"/>
      <c r="N1141" s="45"/>
      <c r="P1141" s="45"/>
      <c r="Q1141" s="45"/>
      <c r="R1141" s="45"/>
      <c r="S1141" s="45"/>
      <c r="T1141" s="45"/>
      <c r="U1141" s="45"/>
      <c r="W1141" s="45"/>
      <c r="X1141" s="45"/>
      <c r="Y1141" s="45"/>
      <c r="Z1141" s="45"/>
    </row>
    <row r="1142" spans="12:26" ht="15" customHeight="1">
      <c r="L1142" s="71"/>
      <c r="M1142" s="70"/>
      <c r="N1142" s="45"/>
      <c r="P1142" s="45"/>
      <c r="Q1142" s="45"/>
      <c r="R1142" s="45"/>
      <c r="S1142" s="45"/>
      <c r="T1142" s="45"/>
      <c r="U1142" s="45"/>
      <c r="W1142" s="45"/>
      <c r="X1142" s="45"/>
      <c r="Y1142" s="45"/>
      <c r="Z1142" s="45"/>
    </row>
    <row r="1143" spans="12:26" ht="15" customHeight="1">
      <c r="L1143" s="71"/>
      <c r="M1143" s="70"/>
      <c r="N1143" s="45"/>
      <c r="P1143" s="45"/>
      <c r="Q1143" s="45"/>
      <c r="R1143" s="45"/>
      <c r="S1143" s="45"/>
      <c r="T1143" s="45"/>
      <c r="U1143" s="45"/>
      <c r="W1143" s="45"/>
      <c r="X1143" s="45"/>
      <c r="Y1143" s="45"/>
      <c r="Z1143" s="45"/>
    </row>
    <row r="1144" spans="12:26" ht="15" customHeight="1">
      <c r="L1144" s="71"/>
      <c r="M1144" s="70"/>
      <c r="N1144" s="45"/>
      <c r="P1144" s="45"/>
      <c r="Q1144" s="45"/>
      <c r="R1144" s="45"/>
      <c r="S1144" s="45"/>
      <c r="T1144" s="45"/>
      <c r="U1144" s="45"/>
      <c r="W1144" s="45"/>
      <c r="X1144" s="45"/>
      <c r="Y1144" s="45"/>
      <c r="Z1144" s="45"/>
    </row>
    <row r="1145" spans="12:26" ht="15" customHeight="1">
      <c r="L1145" s="71"/>
      <c r="M1145" s="70"/>
      <c r="N1145" s="45"/>
      <c r="P1145" s="45"/>
      <c r="Q1145" s="45"/>
      <c r="R1145" s="45"/>
      <c r="S1145" s="45"/>
      <c r="T1145" s="45"/>
      <c r="U1145" s="45"/>
      <c r="W1145" s="45"/>
      <c r="X1145" s="45"/>
      <c r="Y1145" s="45"/>
      <c r="Z1145" s="45"/>
    </row>
    <row r="1146" spans="12:26" ht="15" customHeight="1">
      <c r="L1146" s="71"/>
      <c r="M1146" s="70"/>
      <c r="N1146" s="45"/>
      <c r="P1146" s="45"/>
      <c r="Q1146" s="45"/>
      <c r="R1146" s="45"/>
      <c r="S1146" s="45"/>
      <c r="T1146" s="45"/>
      <c r="U1146" s="45"/>
      <c r="W1146" s="45"/>
      <c r="X1146" s="45"/>
      <c r="Y1146" s="45"/>
      <c r="Z1146" s="45"/>
    </row>
    <row r="1147" spans="12:26" ht="15" customHeight="1">
      <c r="L1147" s="71"/>
      <c r="M1147" s="70"/>
      <c r="N1147" s="45"/>
      <c r="P1147" s="45"/>
      <c r="Q1147" s="45"/>
      <c r="R1147" s="45"/>
      <c r="S1147" s="45"/>
      <c r="T1147" s="45"/>
      <c r="U1147" s="45"/>
      <c r="W1147" s="45"/>
      <c r="X1147" s="45"/>
      <c r="Y1147" s="45"/>
      <c r="Z1147" s="45"/>
    </row>
    <row r="1148" spans="12:26" ht="15" customHeight="1">
      <c r="L1148" s="71"/>
      <c r="M1148" s="70"/>
      <c r="N1148" s="45"/>
      <c r="P1148" s="45"/>
      <c r="Q1148" s="45"/>
      <c r="R1148" s="45"/>
      <c r="S1148" s="45"/>
      <c r="T1148" s="45"/>
      <c r="U1148" s="45"/>
      <c r="W1148" s="45"/>
      <c r="X1148" s="45"/>
      <c r="Y1148" s="45"/>
      <c r="Z1148" s="45"/>
    </row>
    <row r="1149" spans="12:26" ht="15" customHeight="1">
      <c r="L1149" s="71"/>
      <c r="M1149" s="70"/>
      <c r="N1149" s="45"/>
      <c r="P1149" s="45"/>
      <c r="Q1149" s="45"/>
      <c r="R1149" s="45"/>
      <c r="S1149" s="45"/>
      <c r="T1149" s="45"/>
      <c r="U1149" s="45"/>
      <c r="W1149" s="45"/>
      <c r="X1149" s="45"/>
      <c r="Y1149" s="45"/>
      <c r="Z1149" s="45"/>
    </row>
    <row r="1150" spans="12:26" ht="15" customHeight="1">
      <c r="L1150" s="71"/>
      <c r="M1150" s="70"/>
      <c r="N1150" s="45"/>
      <c r="P1150" s="45"/>
      <c r="Q1150" s="45"/>
      <c r="R1150" s="45"/>
      <c r="S1150" s="45"/>
      <c r="T1150" s="45"/>
      <c r="U1150" s="45"/>
      <c r="W1150" s="45"/>
      <c r="X1150" s="45"/>
      <c r="Y1150" s="45"/>
      <c r="Z1150" s="45"/>
    </row>
    <row r="1151" spans="12:26" ht="15" customHeight="1">
      <c r="L1151" s="71"/>
      <c r="M1151" s="70"/>
      <c r="N1151" s="45"/>
      <c r="P1151" s="45"/>
      <c r="Q1151" s="45"/>
      <c r="R1151" s="45"/>
      <c r="S1151" s="45"/>
      <c r="T1151" s="45"/>
      <c r="U1151" s="45"/>
      <c r="W1151" s="45"/>
      <c r="X1151" s="45"/>
      <c r="Y1151" s="45"/>
      <c r="Z1151" s="45"/>
    </row>
    <row r="1152" spans="12:26" ht="15" customHeight="1">
      <c r="L1152" s="71"/>
      <c r="M1152" s="70"/>
      <c r="N1152" s="45"/>
      <c r="P1152" s="45"/>
      <c r="Q1152" s="45"/>
      <c r="R1152" s="45"/>
      <c r="S1152" s="45"/>
      <c r="T1152" s="45"/>
      <c r="U1152" s="45"/>
      <c r="W1152" s="45"/>
      <c r="X1152" s="45"/>
      <c r="Y1152" s="45"/>
      <c r="Z1152" s="45"/>
    </row>
    <row r="1153" spans="12:26" ht="15" customHeight="1">
      <c r="L1153" s="71"/>
      <c r="M1153" s="70"/>
      <c r="N1153" s="45"/>
      <c r="P1153" s="45"/>
      <c r="Q1153" s="45"/>
      <c r="R1153" s="45"/>
      <c r="S1153" s="45"/>
      <c r="T1153" s="45"/>
      <c r="U1153" s="45"/>
      <c r="W1153" s="45"/>
      <c r="X1153" s="45"/>
      <c r="Y1153" s="45"/>
      <c r="Z1153" s="45"/>
    </row>
    <row r="1154" spans="12:26" ht="15" customHeight="1">
      <c r="L1154" s="71"/>
      <c r="M1154" s="70"/>
      <c r="N1154" s="45"/>
      <c r="P1154" s="45"/>
      <c r="Q1154" s="45"/>
      <c r="R1154" s="45"/>
      <c r="S1154" s="45"/>
      <c r="T1154" s="45"/>
      <c r="U1154" s="45"/>
      <c r="W1154" s="45"/>
      <c r="X1154" s="45"/>
      <c r="Y1154" s="45"/>
      <c r="Z1154" s="45"/>
    </row>
    <row r="1155" spans="12:26" ht="15" customHeight="1">
      <c r="L1155" s="71"/>
      <c r="M1155" s="70"/>
      <c r="N1155" s="45"/>
      <c r="P1155" s="45"/>
      <c r="Q1155" s="45"/>
      <c r="R1155" s="45"/>
      <c r="S1155" s="45"/>
      <c r="T1155" s="45"/>
      <c r="U1155" s="45"/>
      <c r="W1155" s="45"/>
      <c r="X1155" s="45"/>
      <c r="Y1155" s="45"/>
      <c r="Z1155" s="45"/>
    </row>
    <row r="1156" spans="12:26" ht="15" customHeight="1">
      <c r="L1156" s="71"/>
      <c r="M1156" s="70"/>
      <c r="N1156" s="45"/>
      <c r="P1156" s="45"/>
      <c r="Q1156" s="45"/>
      <c r="R1156" s="45"/>
      <c r="S1156" s="45"/>
      <c r="T1156" s="45"/>
      <c r="U1156" s="45"/>
      <c r="W1156" s="45"/>
      <c r="X1156" s="45"/>
      <c r="Y1156" s="45"/>
      <c r="Z1156" s="45"/>
    </row>
    <row r="1157" spans="12:26" ht="15" customHeight="1">
      <c r="L1157" s="71"/>
      <c r="M1157" s="70"/>
      <c r="N1157" s="45"/>
      <c r="P1157" s="45"/>
      <c r="Q1157" s="45"/>
      <c r="R1157" s="45"/>
      <c r="S1157" s="45"/>
      <c r="T1157" s="45"/>
      <c r="U1157" s="45"/>
      <c r="W1157" s="45"/>
      <c r="X1157" s="45"/>
      <c r="Y1157" s="45"/>
      <c r="Z1157" s="45"/>
    </row>
    <row r="1158" spans="12:26" ht="15" customHeight="1">
      <c r="L1158" s="71"/>
      <c r="M1158" s="70"/>
      <c r="N1158" s="45"/>
      <c r="P1158" s="45"/>
      <c r="Q1158" s="45"/>
      <c r="R1158" s="45"/>
      <c r="S1158" s="45"/>
      <c r="T1158" s="45"/>
      <c r="U1158" s="45"/>
      <c r="W1158" s="45"/>
      <c r="X1158" s="45"/>
      <c r="Y1158" s="45"/>
      <c r="Z1158" s="45"/>
    </row>
    <row r="1159" spans="12:26" ht="15" customHeight="1">
      <c r="L1159" s="71"/>
      <c r="M1159" s="70"/>
      <c r="N1159" s="45"/>
      <c r="P1159" s="45"/>
      <c r="Q1159" s="45"/>
      <c r="R1159" s="45"/>
      <c r="S1159" s="45"/>
      <c r="T1159" s="45"/>
      <c r="U1159" s="45"/>
      <c r="W1159" s="45"/>
      <c r="X1159" s="45"/>
      <c r="Y1159" s="45"/>
      <c r="Z1159" s="45"/>
    </row>
    <row r="1160" spans="12:26" ht="15" customHeight="1">
      <c r="L1160" s="71"/>
      <c r="M1160" s="70"/>
      <c r="N1160" s="45"/>
      <c r="P1160" s="45"/>
      <c r="Q1160" s="45"/>
      <c r="R1160" s="45"/>
      <c r="S1160" s="45"/>
      <c r="T1160" s="45"/>
      <c r="U1160" s="45"/>
      <c r="W1160" s="45"/>
      <c r="X1160" s="45"/>
      <c r="Y1160" s="45"/>
      <c r="Z1160" s="45"/>
    </row>
    <row r="1161" spans="12:26" ht="15" customHeight="1">
      <c r="L1161" s="71"/>
      <c r="M1161" s="70"/>
      <c r="N1161" s="45"/>
      <c r="P1161" s="45"/>
      <c r="Q1161" s="45"/>
      <c r="R1161" s="45"/>
      <c r="S1161" s="45"/>
      <c r="T1161" s="45"/>
      <c r="U1161" s="45"/>
      <c r="W1161" s="45"/>
      <c r="X1161" s="45"/>
      <c r="Y1161" s="45"/>
      <c r="Z1161" s="45"/>
    </row>
    <row r="1162" spans="12:26" ht="15" customHeight="1">
      <c r="L1162" s="71"/>
      <c r="M1162" s="70"/>
      <c r="N1162" s="45"/>
      <c r="P1162" s="45"/>
      <c r="Q1162" s="45"/>
      <c r="R1162" s="45"/>
      <c r="S1162" s="45"/>
      <c r="T1162" s="45"/>
      <c r="U1162" s="45"/>
      <c r="W1162" s="45"/>
      <c r="X1162" s="45"/>
      <c r="Y1162" s="45"/>
      <c r="Z1162" s="45"/>
    </row>
    <row r="1163" spans="12:26" ht="15" customHeight="1">
      <c r="L1163" s="71"/>
      <c r="M1163" s="70"/>
      <c r="N1163" s="45"/>
      <c r="P1163" s="45"/>
      <c r="Q1163" s="45"/>
      <c r="R1163" s="45"/>
      <c r="S1163" s="45"/>
      <c r="T1163" s="45"/>
      <c r="U1163" s="45"/>
      <c r="W1163" s="45"/>
      <c r="X1163" s="45"/>
      <c r="Y1163" s="45"/>
      <c r="Z1163" s="45"/>
    </row>
    <row r="1164" spans="12:26" ht="15" customHeight="1">
      <c r="L1164" s="71"/>
      <c r="M1164" s="70"/>
      <c r="N1164" s="45"/>
      <c r="P1164" s="45"/>
      <c r="Q1164" s="45"/>
      <c r="R1164" s="45"/>
      <c r="S1164" s="45"/>
      <c r="T1164" s="45"/>
      <c r="U1164" s="45"/>
      <c r="W1164" s="45"/>
      <c r="X1164" s="45"/>
      <c r="Y1164" s="45"/>
      <c r="Z1164" s="45"/>
    </row>
    <row r="1165" spans="12:26" ht="15" customHeight="1">
      <c r="L1165" s="71"/>
      <c r="M1165" s="70"/>
      <c r="N1165" s="45"/>
      <c r="P1165" s="45"/>
      <c r="Q1165" s="45"/>
      <c r="R1165" s="45"/>
      <c r="S1165" s="45"/>
      <c r="T1165" s="45"/>
      <c r="U1165" s="45"/>
      <c r="W1165" s="45"/>
      <c r="X1165" s="45"/>
      <c r="Y1165" s="45"/>
      <c r="Z1165" s="45"/>
    </row>
    <row r="1166" spans="12:26" ht="15" customHeight="1">
      <c r="L1166" s="71"/>
      <c r="M1166" s="70"/>
      <c r="N1166" s="45"/>
      <c r="P1166" s="45"/>
      <c r="Q1166" s="45"/>
      <c r="R1166" s="45"/>
      <c r="S1166" s="45"/>
      <c r="T1166" s="45"/>
      <c r="U1166" s="45"/>
      <c r="W1166" s="45"/>
      <c r="X1166" s="45"/>
      <c r="Y1166" s="45"/>
      <c r="Z1166" s="45"/>
    </row>
    <row r="1167" spans="12:26" ht="15" customHeight="1">
      <c r="L1167" s="71"/>
      <c r="M1167" s="70"/>
      <c r="N1167" s="45"/>
      <c r="P1167" s="45"/>
      <c r="Q1167" s="45"/>
      <c r="R1167" s="45"/>
      <c r="S1167" s="45"/>
      <c r="T1167" s="45"/>
      <c r="U1167" s="45"/>
      <c r="W1167" s="45"/>
      <c r="X1167" s="45"/>
      <c r="Y1167" s="45"/>
      <c r="Z1167" s="45"/>
    </row>
    <row r="1168" spans="12:26" ht="15" customHeight="1">
      <c r="L1168" s="71"/>
      <c r="M1168" s="70"/>
      <c r="N1168" s="45"/>
      <c r="P1168" s="45"/>
      <c r="Q1168" s="45"/>
      <c r="R1168" s="45"/>
      <c r="S1168" s="45"/>
      <c r="T1168" s="45"/>
      <c r="U1168" s="45"/>
      <c r="W1168" s="45"/>
      <c r="X1168" s="45"/>
      <c r="Y1168" s="45"/>
      <c r="Z1168" s="45"/>
    </row>
    <row r="1169" spans="12:26" ht="15" customHeight="1">
      <c r="L1169" s="71"/>
      <c r="M1169" s="70"/>
      <c r="N1169" s="45"/>
      <c r="P1169" s="45"/>
      <c r="Q1169" s="45"/>
      <c r="R1169" s="45"/>
      <c r="S1169" s="45"/>
      <c r="T1169" s="45"/>
      <c r="U1169" s="45"/>
      <c r="W1169" s="45"/>
      <c r="X1169" s="45"/>
      <c r="Y1169" s="45"/>
      <c r="Z1169" s="45"/>
    </row>
    <row r="1170" spans="12:26" ht="15" customHeight="1">
      <c r="L1170" s="71"/>
      <c r="M1170" s="70"/>
      <c r="N1170" s="45"/>
      <c r="P1170" s="45"/>
      <c r="Q1170" s="45"/>
      <c r="R1170" s="45"/>
      <c r="S1170" s="45"/>
      <c r="T1170" s="45"/>
      <c r="U1170" s="45"/>
      <c r="W1170" s="45"/>
      <c r="X1170" s="45"/>
      <c r="Y1170" s="45"/>
      <c r="Z1170" s="45"/>
    </row>
    <row r="1171" spans="12:26" ht="15" customHeight="1">
      <c r="L1171" s="71"/>
      <c r="M1171" s="70"/>
      <c r="N1171" s="45"/>
      <c r="P1171" s="45"/>
      <c r="Q1171" s="45"/>
      <c r="R1171" s="45"/>
      <c r="S1171" s="45"/>
      <c r="T1171" s="45"/>
      <c r="U1171" s="45"/>
      <c r="W1171" s="45"/>
      <c r="X1171" s="45"/>
      <c r="Y1171" s="45"/>
      <c r="Z1171" s="45"/>
    </row>
    <row r="1172" spans="12:26" ht="15" customHeight="1">
      <c r="L1172" s="71"/>
      <c r="M1172" s="70"/>
      <c r="N1172" s="45"/>
      <c r="P1172" s="45"/>
      <c r="Q1172" s="45"/>
      <c r="R1172" s="45"/>
      <c r="S1172" s="45"/>
      <c r="T1172" s="45"/>
      <c r="U1172" s="45"/>
      <c r="W1172" s="45"/>
      <c r="X1172" s="45"/>
      <c r="Y1172" s="45"/>
      <c r="Z1172" s="45"/>
    </row>
    <row r="1173" spans="12:26" ht="15" customHeight="1">
      <c r="L1173" s="71"/>
      <c r="M1173" s="70"/>
      <c r="N1173" s="45"/>
      <c r="P1173" s="45"/>
      <c r="Q1173" s="45"/>
      <c r="R1173" s="45"/>
      <c r="S1173" s="45"/>
      <c r="T1173" s="45"/>
      <c r="U1173" s="45"/>
      <c r="W1173" s="45"/>
      <c r="X1173" s="45"/>
      <c r="Y1173" s="45"/>
      <c r="Z1173" s="45"/>
    </row>
    <row r="1174" spans="12:26" ht="15" customHeight="1">
      <c r="L1174" s="71"/>
      <c r="M1174" s="70"/>
      <c r="N1174" s="45"/>
      <c r="P1174" s="45"/>
      <c r="Q1174" s="45"/>
      <c r="R1174" s="45"/>
      <c r="S1174" s="45"/>
      <c r="T1174" s="45"/>
      <c r="U1174" s="45"/>
      <c r="W1174" s="45"/>
      <c r="X1174" s="45"/>
      <c r="Y1174" s="45"/>
      <c r="Z1174" s="45"/>
    </row>
    <row r="1175" spans="12:26" ht="15" customHeight="1">
      <c r="L1175" s="71"/>
      <c r="M1175" s="70"/>
      <c r="N1175" s="45"/>
      <c r="P1175" s="45"/>
      <c r="Q1175" s="45"/>
      <c r="R1175" s="45"/>
      <c r="S1175" s="45"/>
      <c r="T1175" s="45"/>
      <c r="U1175" s="45"/>
      <c r="W1175" s="45"/>
      <c r="X1175" s="45"/>
      <c r="Y1175" s="45"/>
      <c r="Z1175" s="45"/>
    </row>
    <row r="1176" spans="12:26" ht="15" customHeight="1">
      <c r="L1176" s="71"/>
      <c r="M1176" s="70"/>
      <c r="N1176" s="45"/>
      <c r="P1176" s="45"/>
      <c r="Q1176" s="45"/>
      <c r="R1176" s="45"/>
      <c r="S1176" s="45"/>
      <c r="T1176" s="45"/>
      <c r="U1176" s="45"/>
      <c r="W1176" s="45"/>
      <c r="X1176" s="45"/>
      <c r="Y1176" s="45"/>
      <c r="Z1176" s="45"/>
    </row>
    <row r="1177" spans="12:26" ht="15" customHeight="1">
      <c r="L1177" s="71"/>
      <c r="M1177" s="70"/>
      <c r="N1177" s="45"/>
      <c r="P1177" s="45"/>
      <c r="Q1177" s="45"/>
      <c r="R1177" s="45"/>
      <c r="S1177" s="45"/>
      <c r="T1177" s="45"/>
      <c r="U1177" s="45"/>
      <c r="W1177" s="45"/>
      <c r="X1177" s="45"/>
      <c r="Y1177" s="45"/>
      <c r="Z1177" s="45"/>
    </row>
    <row r="1178" spans="12:26" ht="15" customHeight="1">
      <c r="L1178" s="71"/>
      <c r="M1178" s="70"/>
      <c r="N1178" s="45"/>
      <c r="P1178" s="45"/>
      <c r="Q1178" s="45"/>
      <c r="R1178" s="45"/>
      <c r="S1178" s="45"/>
      <c r="T1178" s="45"/>
      <c r="U1178" s="45"/>
      <c r="W1178" s="45"/>
      <c r="X1178" s="45"/>
      <c r="Y1178" s="45"/>
      <c r="Z1178" s="45"/>
    </row>
    <row r="1179" spans="12:26" ht="15" customHeight="1">
      <c r="L1179" s="71"/>
      <c r="M1179" s="70"/>
      <c r="N1179" s="45"/>
      <c r="P1179" s="45"/>
      <c r="Q1179" s="45"/>
      <c r="R1179" s="45"/>
      <c r="S1179" s="45"/>
      <c r="T1179" s="45"/>
      <c r="U1179" s="45"/>
      <c r="W1179" s="45"/>
      <c r="X1179" s="45"/>
      <c r="Y1179" s="45"/>
      <c r="Z1179" s="45"/>
    </row>
    <row r="1180" spans="12:26" ht="15" customHeight="1">
      <c r="L1180" s="71"/>
      <c r="M1180" s="70"/>
      <c r="N1180" s="45"/>
      <c r="P1180" s="45"/>
      <c r="Q1180" s="45"/>
      <c r="R1180" s="45"/>
      <c r="S1180" s="45"/>
      <c r="T1180" s="45"/>
      <c r="U1180" s="45"/>
      <c r="W1180" s="45"/>
      <c r="X1180" s="45"/>
      <c r="Y1180" s="45"/>
      <c r="Z1180" s="45"/>
    </row>
    <row r="1181" spans="12:26" ht="15" customHeight="1">
      <c r="L1181" s="71"/>
      <c r="M1181" s="70"/>
      <c r="N1181" s="45"/>
      <c r="P1181" s="45"/>
      <c r="Q1181" s="45"/>
      <c r="R1181" s="45"/>
      <c r="S1181" s="45"/>
      <c r="T1181" s="45"/>
      <c r="U1181" s="45"/>
      <c r="W1181" s="45"/>
      <c r="X1181" s="45"/>
      <c r="Y1181" s="45"/>
      <c r="Z1181" s="45"/>
    </row>
    <row r="1182" spans="12:26" ht="15" customHeight="1">
      <c r="L1182" s="71"/>
      <c r="M1182" s="70"/>
      <c r="N1182" s="45"/>
      <c r="P1182" s="45"/>
      <c r="Q1182" s="45"/>
      <c r="R1182" s="45"/>
      <c r="S1182" s="45"/>
      <c r="T1182" s="45"/>
      <c r="U1182" s="45"/>
      <c r="W1182" s="45"/>
      <c r="X1182" s="45"/>
      <c r="Y1182" s="45"/>
      <c r="Z1182" s="45"/>
    </row>
    <row r="1183" spans="12:26" ht="15" customHeight="1">
      <c r="L1183" s="71"/>
      <c r="M1183" s="70"/>
      <c r="N1183" s="45"/>
      <c r="P1183" s="45"/>
      <c r="Q1183" s="45"/>
      <c r="R1183" s="45"/>
      <c r="S1183" s="45"/>
      <c r="T1183" s="45"/>
      <c r="U1183" s="45"/>
      <c r="W1183" s="45"/>
      <c r="X1183" s="45"/>
      <c r="Y1183" s="45"/>
      <c r="Z1183" s="45"/>
    </row>
    <row r="1184" spans="12:26" ht="15" customHeight="1">
      <c r="L1184" s="71"/>
      <c r="M1184" s="70"/>
      <c r="N1184" s="45"/>
      <c r="P1184" s="45"/>
      <c r="Q1184" s="45"/>
      <c r="R1184" s="45"/>
      <c r="S1184" s="45"/>
      <c r="T1184" s="45"/>
      <c r="U1184" s="45"/>
      <c r="W1184" s="45"/>
      <c r="X1184" s="45"/>
      <c r="Y1184" s="45"/>
      <c r="Z1184" s="45"/>
    </row>
    <row r="1185" spans="12:26" ht="15" customHeight="1">
      <c r="L1185" s="71"/>
      <c r="M1185" s="70"/>
      <c r="N1185" s="45"/>
      <c r="P1185" s="45"/>
      <c r="Q1185" s="45"/>
      <c r="R1185" s="45"/>
      <c r="S1185" s="45"/>
      <c r="T1185" s="45"/>
      <c r="U1185" s="45"/>
      <c r="W1185" s="45"/>
      <c r="X1185" s="45"/>
      <c r="Y1185" s="45"/>
      <c r="Z1185" s="45"/>
    </row>
    <row r="1186" spans="12:26" ht="15" customHeight="1">
      <c r="L1186" s="71"/>
      <c r="M1186" s="70"/>
      <c r="N1186" s="45"/>
      <c r="P1186" s="45"/>
      <c r="Q1186" s="45"/>
      <c r="R1186" s="45"/>
      <c r="S1186" s="45"/>
      <c r="T1186" s="45"/>
      <c r="U1186" s="45"/>
      <c r="W1186" s="45"/>
      <c r="X1186" s="45"/>
      <c r="Y1186" s="45"/>
      <c r="Z1186" s="45"/>
    </row>
    <row r="1187" spans="12:26" ht="15" customHeight="1">
      <c r="L1187" s="71"/>
      <c r="M1187" s="70"/>
      <c r="N1187" s="45"/>
      <c r="P1187" s="45"/>
      <c r="Q1187" s="45"/>
      <c r="R1187" s="45"/>
      <c r="S1187" s="45"/>
      <c r="T1187" s="45"/>
      <c r="U1187" s="45"/>
      <c r="W1187" s="45"/>
      <c r="X1187" s="45"/>
      <c r="Y1187" s="45"/>
      <c r="Z1187" s="45"/>
    </row>
    <row r="1188" spans="12:26" ht="15" customHeight="1">
      <c r="L1188" s="71"/>
      <c r="M1188" s="70"/>
      <c r="N1188" s="45"/>
      <c r="P1188" s="45"/>
      <c r="Q1188" s="45"/>
      <c r="R1188" s="45"/>
      <c r="S1188" s="45"/>
      <c r="T1188" s="45"/>
      <c r="U1188" s="45"/>
      <c r="W1188" s="45"/>
      <c r="X1188" s="45"/>
      <c r="Y1188" s="45"/>
      <c r="Z1188" s="45"/>
    </row>
    <row r="1189" spans="12:26" ht="15" customHeight="1">
      <c r="L1189" s="71"/>
      <c r="M1189" s="70"/>
      <c r="N1189" s="45"/>
      <c r="P1189" s="45"/>
      <c r="Q1189" s="45"/>
      <c r="R1189" s="45"/>
      <c r="S1189" s="45"/>
      <c r="T1189" s="45"/>
      <c r="U1189" s="45"/>
      <c r="W1189" s="45"/>
      <c r="X1189" s="45"/>
      <c r="Y1189" s="45"/>
      <c r="Z1189" s="45"/>
    </row>
    <row r="1190" spans="12:26" ht="15" customHeight="1">
      <c r="L1190" s="71"/>
      <c r="M1190" s="70"/>
      <c r="N1190" s="45"/>
      <c r="P1190" s="45"/>
      <c r="Q1190" s="45"/>
      <c r="R1190" s="45"/>
      <c r="S1190" s="45"/>
      <c r="T1190" s="45"/>
      <c r="U1190" s="45"/>
      <c r="W1190" s="45"/>
      <c r="X1190" s="45"/>
      <c r="Y1190" s="45"/>
      <c r="Z1190" s="45"/>
    </row>
    <row r="1191" spans="12:26" ht="15" customHeight="1">
      <c r="L1191" s="71"/>
      <c r="M1191" s="70"/>
      <c r="N1191" s="45"/>
      <c r="P1191" s="45"/>
      <c r="Q1191" s="45"/>
      <c r="R1191" s="45"/>
      <c r="S1191" s="45"/>
      <c r="T1191" s="45"/>
      <c r="U1191" s="45"/>
      <c r="W1191" s="45"/>
      <c r="X1191" s="45"/>
      <c r="Y1191" s="45"/>
      <c r="Z1191" s="45"/>
    </row>
    <row r="1192" spans="12:26" ht="15" customHeight="1">
      <c r="L1192" s="71"/>
      <c r="M1192" s="70"/>
      <c r="N1192" s="45"/>
      <c r="P1192" s="45"/>
      <c r="Q1192" s="45"/>
      <c r="R1192" s="45"/>
      <c r="S1192" s="45"/>
      <c r="T1192" s="45"/>
      <c r="U1192" s="45"/>
      <c r="W1192" s="45"/>
      <c r="X1192" s="45"/>
      <c r="Y1192" s="45"/>
      <c r="Z1192" s="45"/>
    </row>
    <row r="1193" spans="12:26" ht="15" customHeight="1">
      <c r="L1193" s="71"/>
      <c r="M1193" s="70"/>
      <c r="N1193" s="45"/>
      <c r="P1193" s="45"/>
      <c r="Q1193" s="45"/>
      <c r="R1193" s="45"/>
      <c r="S1193" s="45"/>
      <c r="T1193" s="45"/>
      <c r="U1193" s="45"/>
      <c r="W1193" s="45"/>
      <c r="X1193" s="45"/>
      <c r="Y1193" s="45"/>
      <c r="Z1193" s="45"/>
    </row>
    <row r="1194" spans="12:26" ht="15" customHeight="1">
      <c r="L1194" s="71"/>
      <c r="M1194" s="70"/>
      <c r="N1194" s="45"/>
      <c r="P1194" s="45"/>
      <c r="Q1194" s="45"/>
      <c r="R1194" s="45"/>
      <c r="S1194" s="45"/>
      <c r="T1194" s="45"/>
      <c r="U1194" s="45"/>
      <c r="W1194" s="45"/>
      <c r="X1194" s="45"/>
      <c r="Y1194" s="45"/>
      <c r="Z1194" s="45"/>
    </row>
    <row r="1195" spans="12:26" ht="15" customHeight="1">
      <c r="L1195" s="71"/>
      <c r="M1195" s="70"/>
      <c r="N1195" s="45"/>
      <c r="P1195" s="45"/>
      <c r="Q1195" s="45"/>
      <c r="R1195" s="45"/>
      <c r="S1195" s="45"/>
      <c r="T1195" s="45"/>
      <c r="U1195" s="45"/>
      <c r="W1195" s="45"/>
      <c r="X1195" s="45"/>
      <c r="Y1195" s="45"/>
      <c r="Z1195" s="45"/>
    </row>
    <row r="1196" spans="12:26" ht="15" customHeight="1">
      <c r="L1196" s="71"/>
      <c r="M1196" s="70"/>
      <c r="N1196" s="45"/>
      <c r="P1196" s="45"/>
      <c r="Q1196" s="45"/>
      <c r="R1196" s="45"/>
      <c r="S1196" s="45"/>
      <c r="T1196" s="45"/>
      <c r="U1196" s="45"/>
      <c r="W1196" s="45"/>
      <c r="X1196" s="45"/>
      <c r="Y1196" s="45"/>
      <c r="Z1196" s="45"/>
    </row>
    <row r="1197" spans="12:26" ht="15" customHeight="1">
      <c r="L1197" s="71"/>
      <c r="M1197" s="70"/>
      <c r="N1197" s="45"/>
      <c r="P1197" s="45"/>
      <c r="Q1197" s="45"/>
      <c r="R1197" s="45"/>
      <c r="S1197" s="45"/>
      <c r="T1197" s="45"/>
      <c r="U1197" s="45"/>
      <c r="W1197" s="45"/>
      <c r="X1197" s="45"/>
      <c r="Y1197" s="45"/>
      <c r="Z1197" s="45"/>
    </row>
    <row r="1198" spans="12:26" ht="15" customHeight="1">
      <c r="L1198" s="71"/>
      <c r="M1198" s="70"/>
      <c r="N1198" s="45"/>
      <c r="P1198" s="45"/>
      <c r="Q1198" s="45"/>
      <c r="R1198" s="45"/>
      <c r="S1198" s="45"/>
      <c r="T1198" s="45"/>
      <c r="U1198" s="45"/>
      <c r="W1198" s="45"/>
      <c r="X1198" s="45"/>
      <c r="Y1198" s="45"/>
      <c r="Z1198" s="45"/>
    </row>
    <row r="1199" spans="12:26" ht="15" customHeight="1">
      <c r="L1199" s="71"/>
      <c r="M1199" s="70"/>
      <c r="N1199" s="45"/>
      <c r="P1199" s="45"/>
      <c r="Q1199" s="45"/>
      <c r="R1199" s="45"/>
      <c r="S1199" s="45"/>
      <c r="T1199" s="45"/>
      <c r="U1199" s="45"/>
      <c r="W1199" s="45"/>
      <c r="X1199" s="45"/>
      <c r="Y1199" s="45"/>
      <c r="Z1199" s="45"/>
    </row>
    <row r="1200" spans="12:26" ht="15" customHeight="1">
      <c r="L1200" s="71"/>
      <c r="M1200" s="70"/>
      <c r="N1200" s="45"/>
      <c r="P1200" s="45"/>
      <c r="Q1200" s="45"/>
      <c r="R1200" s="45"/>
      <c r="S1200" s="45"/>
      <c r="T1200" s="45"/>
      <c r="U1200" s="45"/>
      <c r="W1200" s="45"/>
      <c r="X1200" s="45"/>
      <c r="Y1200" s="45"/>
      <c r="Z1200" s="45"/>
    </row>
    <row r="1201" spans="12:26" ht="15" customHeight="1">
      <c r="L1201" s="71"/>
      <c r="M1201" s="70"/>
      <c r="N1201" s="45"/>
      <c r="P1201" s="45"/>
      <c r="Q1201" s="45"/>
      <c r="R1201" s="45"/>
      <c r="S1201" s="45"/>
      <c r="T1201" s="45"/>
      <c r="U1201" s="45"/>
      <c r="W1201" s="45"/>
      <c r="X1201" s="45"/>
      <c r="Y1201" s="45"/>
      <c r="Z1201" s="45"/>
    </row>
    <row r="1202" spans="12:26" ht="15" customHeight="1">
      <c r="L1202" s="71"/>
      <c r="M1202" s="70"/>
      <c r="N1202" s="45"/>
      <c r="P1202" s="45"/>
      <c r="Q1202" s="45"/>
      <c r="R1202" s="45"/>
      <c r="S1202" s="45"/>
      <c r="T1202" s="45"/>
      <c r="U1202" s="45"/>
      <c r="W1202" s="45"/>
      <c r="X1202" s="45"/>
      <c r="Y1202" s="45"/>
      <c r="Z1202" s="45"/>
    </row>
    <row r="1203" spans="12:26" ht="15" customHeight="1">
      <c r="L1203" s="71"/>
      <c r="M1203" s="70"/>
      <c r="N1203" s="45"/>
      <c r="P1203" s="45"/>
      <c r="Q1203" s="45"/>
      <c r="R1203" s="45"/>
      <c r="S1203" s="45"/>
      <c r="T1203" s="45"/>
      <c r="U1203" s="45"/>
      <c r="W1203" s="45"/>
      <c r="X1203" s="45"/>
      <c r="Y1203" s="45"/>
      <c r="Z1203" s="45"/>
    </row>
    <row r="1204" spans="12:26" ht="15" customHeight="1">
      <c r="L1204" s="71"/>
      <c r="M1204" s="70"/>
      <c r="N1204" s="45"/>
      <c r="P1204" s="45"/>
      <c r="Q1204" s="45"/>
      <c r="R1204" s="45"/>
      <c r="S1204" s="45"/>
      <c r="T1204" s="45"/>
      <c r="U1204" s="45"/>
      <c r="W1204" s="45"/>
      <c r="X1204" s="45"/>
      <c r="Y1204" s="45"/>
      <c r="Z1204" s="45"/>
    </row>
    <row r="1205" spans="12:26" ht="15" customHeight="1">
      <c r="L1205" s="71"/>
      <c r="M1205" s="70"/>
      <c r="N1205" s="45"/>
      <c r="P1205" s="45"/>
      <c r="Q1205" s="45"/>
      <c r="R1205" s="45"/>
      <c r="S1205" s="45"/>
      <c r="T1205" s="45"/>
      <c r="U1205" s="45"/>
      <c r="W1205" s="45"/>
      <c r="X1205" s="45"/>
      <c r="Y1205" s="45"/>
      <c r="Z1205" s="45"/>
    </row>
    <row r="1206" spans="12:26" ht="15" customHeight="1">
      <c r="L1206" s="71"/>
      <c r="M1206" s="70"/>
      <c r="N1206" s="45"/>
      <c r="P1206" s="45"/>
      <c r="Q1206" s="45"/>
      <c r="R1206" s="45"/>
      <c r="S1206" s="45"/>
      <c r="T1206" s="45"/>
      <c r="U1206" s="45"/>
      <c r="W1206" s="45"/>
      <c r="X1206" s="45"/>
      <c r="Y1206" s="45"/>
      <c r="Z1206" s="45"/>
    </row>
    <row r="1207" spans="12:26" ht="15" customHeight="1">
      <c r="L1207" s="71"/>
      <c r="M1207" s="70"/>
      <c r="N1207" s="45"/>
      <c r="P1207" s="45"/>
      <c r="Q1207" s="45"/>
      <c r="R1207" s="45"/>
      <c r="S1207" s="45"/>
      <c r="T1207" s="45"/>
      <c r="U1207" s="45"/>
      <c r="W1207" s="45"/>
      <c r="X1207" s="45"/>
      <c r="Y1207" s="45"/>
      <c r="Z1207" s="45"/>
    </row>
    <row r="1208" spans="12:26" ht="15" customHeight="1">
      <c r="L1208" s="71"/>
      <c r="M1208" s="70"/>
      <c r="N1208" s="45"/>
      <c r="P1208" s="45"/>
      <c r="Q1208" s="45"/>
      <c r="R1208" s="45"/>
      <c r="S1208" s="45"/>
      <c r="T1208" s="45"/>
      <c r="U1208" s="45"/>
      <c r="W1208" s="45"/>
      <c r="X1208" s="45"/>
      <c r="Y1208" s="45"/>
      <c r="Z1208" s="45"/>
    </row>
    <row r="1209" spans="12:26" ht="15" customHeight="1">
      <c r="L1209" s="71"/>
      <c r="M1209" s="70"/>
      <c r="N1209" s="45"/>
      <c r="P1209" s="45"/>
      <c r="Q1209" s="45"/>
      <c r="R1209" s="45"/>
      <c r="S1209" s="45"/>
      <c r="T1209" s="45"/>
      <c r="U1209" s="45"/>
      <c r="W1209" s="45"/>
      <c r="X1209" s="45"/>
      <c r="Y1209" s="45"/>
      <c r="Z1209" s="45"/>
    </row>
    <row r="1210" spans="12:26" ht="15" customHeight="1">
      <c r="L1210" s="71"/>
      <c r="M1210" s="70"/>
      <c r="N1210" s="45"/>
      <c r="P1210" s="45"/>
      <c r="Q1210" s="45"/>
      <c r="R1210" s="45"/>
      <c r="S1210" s="45"/>
      <c r="T1210" s="45"/>
      <c r="U1210" s="45"/>
      <c r="W1210" s="45"/>
      <c r="X1210" s="45"/>
      <c r="Y1210" s="45"/>
      <c r="Z1210" s="45"/>
    </row>
    <row r="1211" spans="12:26" ht="15" customHeight="1">
      <c r="L1211" s="71"/>
      <c r="M1211" s="70"/>
      <c r="N1211" s="45"/>
      <c r="P1211" s="45"/>
      <c r="Q1211" s="45"/>
      <c r="R1211" s="45"/>
      <c r="S1211" s="45"/>
      <c r="T1211" s="45"/>
      <c r="U1211" s="45"/>
      <c r="W1211" s="45"/>
      <c r="X1211" s="45"/>
      <c r="Y1211" s="45"/>
      <c r="Z1211" s="45"/>
    </row>
    <row r="1212" spans="12:26" ht="15" customHeight="1">
      <c r="L1212" s="71"/>
      <c r="M1212" s="70"/>
      <c r="N1212" s="45"/>
      <c r="P1212" s="45"/>
      <c r="Q1212" s="45"/>
      <c r="R1212" s="45"/>
      <c r="S1212" s="45"/>
      <c r="T1212" s="45"/>
      <c r="U1212" s="45"/>
      <c r="W1212" s="45"/>
      <c r="X1212" s="45"/>
      <c r="Y1212" s="45"/>
      <c r="Z1212" s="45"/>
    </row>
    <row r="1213" spans="12:26" ht="15" customHeight="1">
      <c r="L1213" s="71"/>
      <c r="M1213" s="70"/>
      <c r="N1213" s="45"/>
      <c r="P1213" s="45"/>
      <c r="Q1213" s="45"/>
      <c r="R1213" s="45"/>
      <c r="S1213" s="45"/>
      <c r="T1213" s="45"/>
      <c r="U1213" s="45"/>
      <c r="W1213" s="45"/>
      <c r="X1213" s="45"/>
      <c r="Y1213" s="45"/>
      <c r="Z1213" s="45"/>
    </row>
    <row r="1214" spans="12:26" ht="15" customHeight="1">
      <c r="L1214" s="71"/>
      <c r="M1214" s="70"/>
      <c r="N1214" s="45"/>
      <c r="P1214" s="45"/>
      <c r="Q1214" s="45"/>
      <c r="R1214" s="45"/>
      <c r="S1214" s="45"/>
      <c r="T1214" s="45"/>
      <c r="U1214" s="45"/>
      <c r="W1214" s="45"/>
      <c r="X1214" s="45"/>
      <c r="Y1214" s="45"/>
      <c r="Z1214" s="45"/>
    </row>
    <row r="1215" spans="12:26" ht="15" customHeight="1">
      <c r="L1215" s="71"/>
      <c r="M1215" s="70"/>
      <c r="N1215" s="45"/>
      <c r="P1215" s="45"/>
      <c r="Q1215" s="45"/>
      <c r="R1215" s="45"/>
      <c r="S1215" s="45"/>
      <c r="T1215" s="45"/>
      <c r="U1215" s="45"/>
      <c r="W1215" s="45"/>
      <c r="X1215" s="45"/>
      <c r="Y1215" s="45"/>
      <c r="Z1215" s="45"/>
    </row>
    <row r="1216" spans="12:26" ht="15" customHeight="1">
      <c r="L1216" s="71"/>
      <c r="M1216" s="70"/>
      <c r="N1216" s="45"/>
      <c r="P1216" s="45"/>
      <c r="Q1216" s="45"/>
      <c r="R1216" s="45"/>
      <c r="S1216" s="45"/>
      <c r="T1216" s="45"/>
      <c r="U1216" s="45"/>
      <c r="W1216" s="45"/>
      <c r="X1216" s="45"/>
      <c r="Y1216" s="45"/>
      <c r="Z1216" s="45"/>
    </row>
    <row r="1217" spans="12:26" ht="15" customHeight="1">
      <c r="L1217" s="71"/>
      <c r="M1217" s="70"/>
      <c r="N1217" s="45"/>
      <c r="P1217" s="45"/>
      <c r="Q1217" s="45"/>
      <c r="R1217" s="45"/>
      <c r="S1217" s="45"/>
      <c r="T1217" s="45"/>
      <c r="U1217" s="45"/>
      <c r="W1217" s="45"/>
      <c r="X1217" s="45"/>
      <c r="Y1217" s="45"/>
      <c r="Z1217" s="45"/>
    </row>
    <row r="1218" spans="12:26" ht="15" customHeight="1">
      <c r="L1218" s="71"/>
      <c r="M1218" s="70"/>
      <c r="N1218" s="45"/>
      <c r="P1218" s="45"/>
      <c r="Q1218" s="45"/>
      <c r="R1218" s="45"/>
      <c r="S1218" s="45"/>
      <c r="T1218" s="45"/>
      <c r="U1218" s="45"/>
      <c r="W1218" s="45"/>
      <c r="X1218" s="45"/>
      <c r="Y1218" s="45"/>
      <c r="Z1218" s="45"/>
    </row>
    <row r="1219" spans="12:26" ht="15" customHeight="1">
      <c r="L1219" s="71"/>
      <c r="M1219" s="70"/>
      <c r="N1219" s="45"/>
      <c r="P1219" s="45"/>
      <c r="Q1219" s="45"/>
      <c r="R1219" s="45"/>
      <c r="S1219" s="45"/>
      <c r="T1219" s="45"/>
      <c r="U1219" s="45"/>
      <c r="W1219" s="45"/>
      <c r="X1219" s="45"/>
      <c r="Y1219" s="45"/>
      <c r="Z1219" s="45"/>
    </row>
    <row r="1220" spans="12:26" ht="15" customHeight="1">
      <c r="L1220" s="71"/>
      <c r="M1220" s="70"/>
      <c r="N1220" s="45"/>
      <c r="P1220" s="45"/>
      <c r="Q1220" s="45"/>
      <c r="R1220" s="45"/>
      <c r="S1220" s="45"/>
      <c r="T1220" s="45"/>
      <c r="U1220" s="45"/>
      <c r="W1220" s="45"/>
      <c r="X1220" s="45"/>
      <c r="Y1220" s="45"/>
      <c r="Z1220" s="45"/>
    </row>
    <row r="1221" spans="12:26" ht="15" customHeight="1">
      <c r="L1221" s="71"/>
      <c r="M1221" s="70"/>
      <c r="N1221" s="45"/>
      <c r="P1221" s="45"/>
      <c r="Q1221" s="45"/>
      <c r="R1221" s="45"/>
      <c r="S1221" s="45"/>
      <c r="T1221" s="45"/>
      <c r="U1221" s="45"/>
      <c r="W1221" s="45"/>
      <c r="X1221" s="45"/>
      <c r="Y1221" s="45"/>
      <c r="Z1221" s="45"/>
    </row>
    <row r="1222" spans="12:26" ht="15" customHeight="1">
      <c r="L1222" s="71"/>
      <c r="M1222" s="70"/>
      <c r="N1222" s="45"/>
      <c r="P1222" s="45"/>
      <c r="Q1222" s="45"/>
      <c r="R1222" s="45"/>
      <c r="S1222" s="45"/>
      <c r="T1222" s="45"/>
      <c r="U1222" s="45"/>
      <c r="W1222" s="45"/>
      <c r="X1222" s="45"/>
      <c r="Y1222" s="45"/>
      <c r="Z1222" s="45"/>
    </row>
    <row r="1223" spans="12:26" ht="15" customHeight="1">
      <c r="L1223" s="71"/>
      <c r="M1223" s="70"/>
      <c r="N1223" s="45"/>
      <c r="P1223" s="45"/>
      <c r="Q1223" s="45"/>
      <c r="R1223" s="45"/>
      <c r="S1223" s="45"/>
      <c r="T1223" s="45"/>
      <c r="U1223" s="45"/>
      <c r="W1223" s="45"/>
      <c r="X1223" s="45"/>
      <c r="Y1223" s="45"/>
      <c r="Z1223" s="45"/>
    </row>
    <row r="1224" spans="12:26" ht="15" customHeight="1">
      <c r="L1224" s="71"/>
      <c r="M1224" s="70"/>
      <c r="N1224" s="45"/>
      <c r="P1224" s="45"/>
      <c r="Q1224" s="45"/>
      <c r="R1224" s="45"/>
      <c r="S1224" s="45"/>
      <c r="T1224" s="45"/>
      <c r="U1224" s="45"/>
      <c r="W1224" s="45"/>
      <c r="X1224" s="45"/>
      <c r="Y1224" s="45"/>
      <c r="Z1224" s="45"/>
    </row>
    <row r="1225" spans="12:26" ht="15" customHeight="1">
      <c r="L1225" s="71"/>
      <c r="M1225" s="70"/>
      <c r="N1225" s="45"/>
      <c r="P1225" s="45"/>
      <c r="Q1225" s="45"/>
      <c r="R1225" s="45"/>
      <c r="S1225" s="45"/>
      <c r="T1225" s="45"/>
      <c r="U1225" s="45"/>
      <c r="W1225" s="45"/>
      <c r="X1225" s="45"/>
      <c r="Y1225" s="45"/>
      <c r="Z1225" s="45"/>
    </row>
    <row r="1226" spans="12:26" ht="15" customHeight="1">
      <c r="L1226" s="71"/>
      <c r="M1226" s="70"/>
      <c r="N1226" s="45"/>
      <c r="P1226" s="45"/>
      <c r="Q1226" s="45"/>
      <c r="R1226" s="45"/>
      <c r="S1226" s="45"/>
      <c r="T1226" s="45"/>
      <c r="U1226" s="45"/>
      <c r="W1226" s="45"/>
      <c r="X1226" s="45"/>
      <c r="Y1226" s="45"/>
      <c r="Z1226" s="45"/>
    </row>
    <row r="1227" spans="12:26" ht="15" customHeight="1">
      <c r="L1227" s="71"/>
      <c r="M1227" s="70"/>
      <c r="N1227" s="45"/>
      <c r="P1227" s="45"/>
      <c r="Q1227" s="45"/>
      <c r="R1227" s="45"/>
      <c r="S1227" s="45"/>
      <c r="T1227" s="45"/>
      <c r="U1227" s="45"/>
      <c r="W1227" s="45"/>
      <c r="X1227" s="45"/>
      <c r="Y1227" s="45"/>
      <c r="Z1227" s="45"/>
    </row>
    <row r="1228" spans="12:26" ht="15" customHeight="1">
      <c r="L1228" s="71"/>
      <c r="M1228" s="70"/>
      <c r="N1228" s="45"/>
      <c r="P1228" s="45"/>
      <c r="Q1228" s="45"/>
      <c r="R1228" s="45"/>
      <c r="S1228" s="45"/>
      <c r="T1228" s="45"/>
      <c r="U1228" s="45"/>
      <c r="W1228" s="45"/>
      <c r="X1228" s="45"/>
      <c r="Y1228" s="45"/>
      <c r="Z1228" s="45"/>
    </row>
    <row r="1229" spans="12:26" ht="15" customHeight="1">
      <c r="L1229" s="71"/>
      <c r="M1229" s="70"/>
      <c r="N1229" s="45"/>
      <c r="P1229" s="45"/>
      <c r="Q1229" s="45"/>
      <c r="R1229" s="45"/>
      <c r="S1229" s="45"/>
      <c r="T1229" s="45"/>
      <c r="U1229" s="45"/>
      <c r="W1229" s="45"/>
      <c r="X1229" s="45"/>
      <c r="Y1229" s="45"/>
      <c r="Z1229" s="45"/>
    </row>
    <row r="1230" spans="12:26" ht="15" customHeight="1">
      <c r="L1230" s="71"/>
      <c r="M1230" s="70"/>
      <c r="N1230" s="45"/>
      <c r="P1230" s="45"/>
      <c r="Q1230" s="45"/>
      <c r="R1230" s="45"/>
      <c r="S1230" s="45"/>
      <c r="T1230" s="45"/>
      <c r="U1230" s="45"/>
      <c r="W1230" s="45"/>
      <c r="X1230" s="45"/>
      <c r="Y1230" s="45"/>
      <c r="Z1230" s="45"/>
    </row>
    <row r="1231" spans="12:26" ht="15" customHeight="1">
      <c r="L1231" s="71"/>
      <c r="M1231" s="70"/>
      <c r="N1231" s="45"/>
      <c r="P1231" s="45"/>
      <c r="Q1231" s="45"/>
      <c r="R1231" s="45"/>
      <c r="S1231" s="45"/>
      <c r="T1231" s="45"/>
      <c r="U1231" s="45"/>
      <c r="W1231" s="45"/>
      <c r="X1231" s="45"/>
      <c r="Y1231" s="45"/>
      <c r="Z1231" s="45"/>
    </row>
    <row r="1232" spans="12:26" ht="15" customHeight="1">
      <c r="L1232" s="71"/>
      <c r="M1232" s="70"/>
      <c r="N1232" s="45"/>
      <c r="P1232" s="45"/>
      <c r="Q1232" s="45"/>
      <c r="R1232" s="45"/>
      <c r="S1232" s="45"/>
      <c r="T1232" s="45"/>
      <c r="U1232" s="45"/>
      <c r="W1232" s="45"/>
      <c r="X1232" s="45"/>
      <c r="Y1232" s="45"/>
      <c r="Z1232" s="45"/>
    </row>
    <row r="1233" spans="12:26" ht="15" customHeight="1">
      <c r="L1233" s="71"/>
      <c r="M1233" s="70"/>
      <c r="N1233" s="45"/>
      <c r="P1233" s="45"/>
      <c r="Q1233" s="45"/>
      <c r="R1233" s="45"/>
      <c r="S1233" s="45"/>
      <c r="T1233" s="45"/>
      <c r="U1233" s="45"/>
      <c r="W1233" s="45"/>
      <c r="X1233" s="45"/>
      <c r="Y1233" s="45"/>
      <c r="Z1233" s="45"/>
    </row>
    <row r="1234" spans="12:26" ht="15" customHeight="1">
      <c r="L1234" s="71"/>
      <c r="M1234" s="70"/>
      <c r="N1234" s="45"/>
      <c r="P1234" s="45"/>
      <c r="Q1234" s="45"/>
      <c r="R1234" s="45"/>
      <c r="S1234" s="45"/>
      <c r="T1234" s="45"/>
      <c r="U1234" s="45"/>
      <c r="W1234" s="45"/>
      <c r="X1234" s="45"/>
      <c r="Y1234" s="45"/>
      <c r="Z1234" s="45"/>
    </row>
    <row r="1235" spans="12:26" ht="15" customHeight="1">
      <c r="L1235" s="71"/>
      <c r="M1235" s="70"/>
      <c r="N1235" s="45"/>
      <c r="P1235" s="45"/>
      <c r="Q1235" s="45"/>
      <c r="R1235" s="45"/>
      <c r="S1235" s="45"/>
      <c r="T1235" s="45"/>
      <c r="U1235" s="45"/>
      <c r="W1235" s="45"/>
      <c r="X1235" s="45"/>
      <c r="Y1235" s="45"/>
      <c r="Z1235" s="45"/>
    </row>
    <row r="1236" spans="12:26" ht="15" customHeight="1">
      <c r="L1236" s="71"/>
      <c r="M1236" s="70"/>
      <c r="N1236" s="45"/>
      <c r="P1236" s="45"/>
      <c r="Q1236" s="45"/>
      <c r="R1236" s="45"/>
      <c r="S1236" s="45"/>
      <c r="T1236" s="45"/>
      <c r="U1236" s="45"/>
      <c r="W1236" s="45"/>
      <c r="X1236" s="45"/>
      <c r="Y1236" s="45"/>
      <c r="Z1236" s="45"/>
    </row>
    <row r="1237" spans="12:26" ht="15" customHeight="1">
      <c r="L1237" s="71"/>
      <c r="M1237" s="70"/>
      <c r="N1237" s="45"/>
      <c r="P1237" s="45"/>
      <c r="Q1237" s="45"/>
      <c r="R1237" s="45"/>
      <c r="S1237" s="45"/>
      <c r="T1237" s="45"/>
      <c r="U1237" s="45"/>
      <c r="W1237" s="45"/>
      <c r="X1237" s="45"/>
      <c r="Y1237" s="45"/>
      <c r="Z1237" s="45"/>
    </row>
    <row r="1238" spans="12:26" ht="15" customHeight="1">
      <c r="L1238" s="71"/>
      <c r="M1238" s="70"/>
      <c r="N1238" s="45"/>
      <c r="P1238" s="45"/>
      <c r="Q1238" s="45"/>
      <c r="R1238" s="45"/>
      <c r="S1238" s="45"/>
      <c r="T1238" s="45"/>
      <c r="U1238" s="45"/>
      <c r="W1238" s="45"/>
      <c r="X1238" s="45"/>
      <c r="Y1238" s="45"/>
      <c r="Z1238" s="45"/>
    </row>
    <row r="1239" spans="12:26" ht="15" customHeight="1">
      <c r="L1239" s="71"/>
      <c r="M1239" s="70"/>
      <c r="N1239" s="45"/>
      <c r="P1239" s="45"/>
      <c r="Q1239" s="45"/>
      <c r="R1239" s="45"/>
      <c r="S1239" s="45"/>
      <c r="T1239" s="45"/>
      <c r="U1239" s="45"/>
      <c r="W1239" s="45"/>
      <c r="X1239" s="45"/>
      <c r="Y1239" s="45"/>
      <c r="Z1239" s="45"/>
    </row>
    <row r="1240" spans="12:26" ht="15" customHeight="1">
      <c r="L1240" s="144"/>
      <c r="M1240" s="45"/>
      <c r="N1240" s="45"/>
      <c r="P1240" s="45"/>
      <c r="Q1240" s="45"/>
      <c r="R1240" s="45"/>
      <c r="S1240" s="45"/>
      <c r="T1240" s="45"/>
      <c r="U1240" s="45"/>
      <c r="W1240" s="45"/>
      <c r="X1240" s="45"/>
      <c r="Y1240" s="45"/>
      <c r="Z1240" s="45"/>
    </row>
    <row r="1241" spans="12:26" ht="15" customHeight="1">
      <c r="L1241" s="144"/>
      <c r="M1241" s="45"/>
      <c r="N1241" s="45"/>
      <c r="P1241" s="45"/>
      <c r="Q1241" s="45"/>
      <c r="R1241" s="45"/>
      <c r="S1241" s="45"/>
      <c r="T1241" s="45"/>
      <c r="U1241" s="45"/>
      <c r="W1241" s="45"/>
      <c r="X1241" s="45"/>
      <c r="Y1241" s="45"/>
      <c r="Z1241" s="45"/>
    </row>
    <row r="1242" spans="12:26" ht="15" customHeight="1">
      <c r="L1242" s="144"/>
      <c r="M1242" s="45"/>
      <c r="N1242" s="45"/>
      <c r="P1242" s="45"/>
      <c r="Q1242" s="45"/>
      <c r="R1242" s="45"/>
      <c r="S1242" s="45"/>
      <c r="T1242" s="45"/>
      <c r="U1242" s="45"/>
      <c r="W1242" s="45"/>
      <c r="X1242" s="45"/>
      <c r="Y1242" s="45"/>
      <c r="Z1242" s="45"/>
    </row>
    <row r="1243" spans="12:26" ht="15" customHeight="1">
      <c r="L1243" s="144"/>
      <c r="M1243" s="45"/>
      <c r="N1243" s="45"/>
      <c r="P1243" s="45"/>
      <c r="Q1243" s="45"/>
      <c r="R1243" s="45"/>
      <c r="S1243" s="45"/>
      <c r="T1243" s="45"/>
      <c r="U1243" s="45"/>
      <c r="W1243" s="45"/>
      <c r="X1243" s="45"/>
      <c r="Y1243" s="45"/>
      <c r="Z1243" s="45"/>
    </row>
    <row r="1244" spans="12:26" ht="15" customHeight="1">
      <c r="L1244" s="144"/>
      <c r="M1244" s="45"/>
      <c r="N1244" s="45"/>
      <c r="P1244" s="45"/>
      <c r="Q1244" s="45"/>
      <c r="R1244" s="45"/>
      <c r="S1244" s="45"/>
      <c r="T1244" s="45"/>
      <c r="U1244" s="45"/>
      <c r="W1244" s="45"/>
      <c r="X1244" s="45"/>
      <c r="Y1244" s="45"/>
      <c r="Z1244" s="45"/>
    </row>
    <row r="1245" spans="12:26" ht="15" customHeight="1">
      <c r="L1245" s="144"/>
      <c r="M1245" s="45"/>
      <c r="N1245" s="45"/>
      <c r="P1245" s="45"/>
      <c r="Q1245" s="45"/>
      <c r="R1245" s="45"/>
      <c r="S1245" s="45"/>
      <c r="T1245" s="45"/>
      <c r="U1245" s="45"/>
      <c r="W1245" s="45"/>
      <c r="X1245" s="45"/>
      <c r="Y1245" s="45"/>
      <c r="Z1245" s="45"/>
    </row>
    <row r="1246" spans="12:26" ht="15" customHeight="1">
      <c r="L1246" s="144"/>
      <c r="M1246" s="45"/>
      <c r="N1246" s="45"/>
      <c r="P1246" s="45"/>
      <c r="Q1246" s="45"/>
      <c r="R1246" s="45"/>
      <c r="S1246" s="45"/>
      <c r="T1246" s="45"/>
      <c r="U1246" s="45"/>
      <c r="W1246" s="45"/>
      <c r="X1246" s="45"/>
      <c r="Y1246" s="45"/>
      <c r="Z1246" s="45"/>
    </row>
    <row r="1247" spans="12:26" ht="15" customHeight="1">
      <c r="L1247" s="144"/>
      <c r="M1247" s="45"/>
      <c r="N1247" s="45"/>
      <c r="P1247" s="45"/>
      <c r="Q1247" s="45"/>
      <c r="R1247" s="45"/>
      <c r="S1247" s="45"/>
      <c r="T1247" s="45"/>
      <c r="U1247" s="45"/>
      <c r="W1247" s="45"/>
      <c r="X1247" s="45"/>
      <c r="Y1247" s="45"/>
      <c r="Z1247" s="45"/>
    </row>
    <row r="1248" spans="12:26" ht="15" customHeight="1">
      <c r="L1248" s="144"/>
      <c r="M1248" s="45"/>
      <c r="N1248" s="45"/>
      <c r="P1248" s="45"/>
      <c r="Q1248" s="45"/>
      <c r="R1248" s="45"/>
      <c r="S1248" s="45"/>
      <c r="T1248" s="45"/>
      <c r="U1248" s="45"/>
      <c r="W1248" s="45"/>
      <c r="X1248" s="45"/>
      <c r="Y1248" s="45"/>
      <c r="Z1248" s="45"/>
    </row>
    <row r="1249" spans="12:26" ht="15" customHeight="1">
      <c r="L1249" s="144"/>
      <c r="M1249" s="45"/>
      <c r="N1249" s="45"/>
      <c r="P1249" s="45"/>
      <c r="Q1249" s="45"/>
      <c r="R1249" s="45"/>
      <c r="S1249" s="45"/>
      <c r="T1249" s="45"/>
      <c r="U1249" s="45"/>
      <c r="W1249" s="45"/>
      <c r="X1249" s="45"/>
      <c r="Y1249" s="45"/>
      <c r="Z1249" s="45"/>
    </row>
    <row r="1250" spans="12:26" ht="15" customHeight="1">
      <c r="L1250" s="144"/>
      <c r="M1250" s="45"/>
      <c r="N1250" s="45"/>
      <c r="P1250" s="45"/>
      <c r="Q1250" s="45"/>
      <c r="R1250" s="45"/>
      <c r="S1250" s="45"/>
      <c r="T1250" s="45"/>
      <c r="U1250" s="45"/>
      <c r="W1250" s="45"/>
      <c r="X1250" s="45"/>
      <c r="Y1250" s="45"/>
      <c r="Z1250" s="45"/>
    </row>
    <row r="1251" spans="12:26" ht="15" customHeight="1">
      <c r="L1251" s="144"/>
      <c r="M1251" s="45"/>
      <c r="N1251" s="45"/>
      <c r="P1251" s="45"/>
      <c r="Q1251" s="45"/>
      <c r="R1251" s="45"/>
      <c r="S1251" s="45"/>
      <c r="T1251" s="45"/>
      <c r="U1251" s="45"/>
      <c r="W1251" s="45"/>
      <c r="X1251" s="45"/>
      <c r="Y1251" s="45"/>
      <c r="Z1251" s="45"/>
    </row>
    <row r="1252" spans="12:26" ht="15" customHeight="1">
      <c r="L1252" s="144"/>
      <c r="M1252" s="45"/>
      <c r="N1252" s="45"/>
      <c r="P1252" s="45"/>
      <c r="Q1252" s="45"/>
      <c r="R1252" s="45"/>
      <c r="S1252" s="45"/>
      <c r="T1252" s="45"/>
      <c r="U1252" s="45"/>
      <c r="W1252" s="45"/>
      <c r="X1252" s="45"/>
      <c r="Y1252" s="45"/>
      <c r="Z1252" s="45"/>
    </row>
    <row r="1253" spans="12:26" ht="15" customHeight="1">
      <c r="L1253" s="144"/>
      <c r="M1253" s="45"/>
      <c r="N1253" s="45"/>
      <c r="P1253" s="45"/>
      <c r="Q1253" s="45"/>
      <c r="R1253" s="45"/>
      <c r="S1253" s="45"/>
      <c r="T1253" s="45"/>
      <c r="U1253" s="45"/>
      <c r="W1253" s="45"/>
      <c r="X1253" s="45"/>
      <c r="Y1253" s="45"/>
      <c r="Z1253" s="45"/>
    </row>
    <row r="1254" spans="12:26" ht="15" customHeight="1">
      <c r="L1254" s="144"/>
      <c r="M1254" s="45"/>
      <c r="N1254" s="45"/>
      <c r="P1254" s="45"/>
      <c r="Q1254" s="45"/>
      <c r="R1254" s="45"/>
      <c r="S1254" s="45"/>
      <c r="T1254" s="45"/>
      <c r="U1254" s="45"/>
      <c r="W1254" s="45"/>
      <c r="X1254" s="45"/>
      <c r="Y1254" s="45"/>
      <c r="Z1254" s="45"/>
    </row>
    <row r="1255" spans="12:26" ht="15" customHeight="1">
      <c r="L1255" s="144"/>
      <c r="M1255" s="45"/>
      <c r="N1255" s="45"/>
      <c r="P1255" s="45"/>
      <c r="Q1255" s="45"/>
      <c r="R1255" s="45"/>
      <c r="S1255" s="45"/>
      <c r="T1255" s="45"/>
      <c r="U1255" s="45"/>
      <c r="W1255" s="45"/>
      <c r="X1255" s="45"/>
      <c r="Y1255" s="45"/>
      <c r="Z1255" s="45"/>
    </row>
    <row r="1256" spans="12:26" ht="15" customHeight="1">
      <c r="L1256" s="144"/>
      <c r="M1256" s="45"/>
      <c r="N1256" s="45"/>
      <c r="P1256" s="45"/>
      <c r="Q1256" s="45"/>
      <c r="R1256" s="45"/>
      <c r="S1256" s="45"/>
      <c r="T1256" s="45"/>
      <c r="U1256" s="45"/>
      <c r="W1256" s="45"/>
      <c r="X1256" s="45"/>
      <c r="Y1256" s="45"/>
      <c r="Z1256" s="45"/>
    </row>
    <row r="1257" spans="12:26" ht="15" customHeight="1">
      <c r="L1257" s="144"/>
      <c r="M1257" s="45"/>
      <c r="N1257" s="45"/>
      <c r="P1257" s="45"/>
      <c r="Q1257" s="45"/>
      <c r="R1257" s="45"/>
      <c r="S1257" s="45"/>
      <c r="T1257" s="45"/>
      <c r="U1257" s="45"/>
      <c r="W1257" s="45"/>
      <c r="X1257" s="45"/>
      <c r="Y1257" s="45"/>
      <c r="Z1257" s="45"/>
    </row>
    <row r="1258" spans="12:26" ht="15" customHeight="1">
      <c r="L1258" s="144"/>
      <c r="M1258" s="45"/>
      <c r="N1258" s="45"/>
      <c r="P1258" s="45"/>
      <c r="Q1258" s="45"/>
      <c r="R1258" s="45"/>
      <c r="S1258" s="45"/>
      <c r="T1258" s="45"/>
      <c r="U1258" s="45"/>
      <c r="W1258" s="45"/>
      <c r="X1258" s="45"/>
      <c r="Y1258" s="45"/>
      <c r="Z1258" s="45"/>
    </row>
    <row r="1259" spans="12:26" ht="15" customHeight="1">
      <c r="L1259" s="144"/>
      <c r="M1259" s="45"/>
      <c r="N1259" s="45"/>
      <c r="P1259" s="45"/>
      <c r="Q1259" s="45"/>
      <c r="R1259" s="45"/>
      <c r="S1259" s="45"/>
      <c r="T1259" s="45"/>
      <c r="U1259" s="45"/>
      <c r="W1259" s="45"/>
      <c r="X1259" s="45"/>
      <c r="Y1259" s="45"/>
      <c r="Z1259" s="45"/>
    </row>
    <row r="1260" spans="12:26" ht="15" customHeight="1">
      <c r="L1260" s="144"/>
      <c r="M1260" s="45"/>
      <c r="N1260" s="45"/>
      <c r="P1260" s="45"/>
      <c r="Q1260" s="45"/>
      <c r="R1260" s="45"/>
      <c r="S1260" s="45"/>
      <c r="T1260" s="45"/>
      <c r="U1260" s="45"/>
      <c r="W1260" s="45"/>
      <c r="X1260" s="45"/>
      <c r="Y1260" s="45"/>
      <c r="Z1260" s="45"/>
    </row>
    <row r="1261" spans="12:26" ht="15" customHeight="1">
      <c r="L1261" s="144"/>
      <c r="M1261" s="45"/>
      <c r="N1261" s="45"/>
      <c r="P1261" s="45"/>
      <c r="Q1261" s="45"/>
      <c r="R1261" s="45"/>
      <c r="S1261" s="45"/>
      <c r="T1261" s="45"/>
      <c r="U1261" s="45"/>
      <c r="W1261" s="45"/>
      <c r="X1261" s="45"/>
      <c r="Y1261" s="45"/>
      <c r="Z1261" s="45"/>
    </row>
    <row r="1262" spans="12:26" ht="15" customHeight="1">
      <c r="L1262" s="144"/>
      <c r="M1262" s="45"/>
      <c r="N1262" s="45"/>
      <c r="P1262" s="45"/>
      <c r="Q1262" s="45"/>
      <c r="R1262" s="45"/>
      <c r="S1262" s="45"/>
      <c r="T1262" s="45"/>
      <c r="U1262" s="45"/>
      <c r="W1262" s="45"/>
      <c r="X1262" s="45"/>
      <c r="Y1262" s="45"/>
      <c r="Z1262" s="45"/>
    </row>
    <row r="1263" spans="12:26" ht="15" customHeight="1">
      <c r="L1263" s="144"/>
      <c r="M1263" s="45"/>
      <c r="N1263" s="45"/>
      <c r="P1263" s="45"/>
      <c r="Q1263" s="45"/>
      <c r="R1263" s="45"/>
      <c r="S1263" s="45"/>
      <c r="T1263" s="45"/>
      <c r="U1263" s="45"/>
      <c r="W1263" s="45"/>
      <c r="X1263" s="45"/>
      <c r="Y1263" s="45"/>
      <c r="Z1263" s="45"/>
    </row>
    <row r="1264" spans="12:26" ht="15" customHeight="1">
      <c r="L1264" s="144"/>
      <c r="M1264" s="45"/>
      <c r="N1264" s="45"/>
      <c r="P1264" s="45"/>
      <c r="Q1264" s="45"/>
      <c r="R1264" s="45"/>
      <c r="S1264" s="45"/>
      <c r="T1264" s="45"/>
      <c r="U1264" s="45"/>
      <c r="W1264" s="45"/>
      <c r="X1264" s="45"/>
      <c r="Y1264" s="45"/>
      <c r="Z1264" s="45"/>
    </row>
    <row r="1265" spans="12:26" ht="15" customHeight="1">
      <c r="L1265" s="144"/>
      <c r="M1265" s="45"/>
      <c r="N1265" s="45"/>
      <c r="P1265" s="45"/>
      <c r="Q1265" s="45"/>
      <c r="R1265" s="45"/>
      <c r="S1265" s="45"/>
      <c r="T1265" s="45"/>
      <c r="U1265" s="45"/>
      <c r="W1265" s="45"/>
      <c r="X1265" s="45"/>
      <c r="Y1265" s="45"/>
      <c r="Z1265" s="45"/>
    </row>
    <row r="1266" spans="12:26" ht="15" customHeight="1">
      <c r="L1266" s="144"/>
      <c r="M1266" s="45"/>
      <c r="N1266" s="45"/>
      <c r="P1266" s="45"/>
      <c r="Q1266" s="45"/>
      <c r="R1266" s="45"/>
      <c r="S1266" s="45"/>
      <c r="T1266" s="45"/>
      <c r="U1266" s="45"/>
      <c r="W1266" s="45"/>
      <c r="X1266" s="45"/>
      <c r="Y1266" s="45"/>
      <c r="Z1266" s="45"/>
    </row>
    <row r="1267" spans="12:26" ht="15" customHeight="1">
      <c r="L1267" s="144"/>
      <c r="M1267" s="45"/>
      <c r="N1267" s="45"/>
      <c r="P1267" s="45"/>
      <c r="Q1267" s="45"/>
      <c r="R1267" s="45"/>
      <c r="S1267" s="45"/>
      <c r="T1267" s="45"/>
      <c r="U1267" s="45"/>
      <c r="W1267" s="45"/>
      <c r="X1267" s="45"/>
      <c r="Y1267" s="45"/>
      <c r="Z1267" s="45"/>
    </row>
    <row r="1268" spans="12:26" ht="15" customHeight="1">
      <c r="L1268" s="144"/>
      <c r="M1268" s="45"/>
      <c r="N1268" s="45"/>
      <c r="P1268" s="45"/>
      <c r="Q1268" s="45"/>
      <c r="R1268" s="45"/>
      <c r="S1268" s="45"/>
      <c r="T1268" s="45"/>
      <c r="U1268" s="45"/>
      <c r="W1268" s="45"/>
      <c r="X1268" s="45"/>
      <c r="Y1268" s="45"/>
      <c r="Z1268" s="45"/>
    </row>
    <row r="1269" spans="12:26" ht="15" customHeight="1">
      <c r="L1269" s="144"/>
      <c r="M1269" s="45"/>
      <c r="N1269" s="45"/>
      <c r="P1269" s="45"/>
      <c r="Q1269" s="45"/>
      <c r="R1269" s="45"/>
      <c r="S1269" s="45"/>
      <c r="T1269" s="45"/>
      <c r="U1269" s="45"/>
      <c r="W1269" s="45"/>
      <c r="X1269" s="45"/>
      <c r="Y1269" s="45"/>
      <c r="Z1269" s="45"/>
    </row>
    <row r="1270" spans="12:26" ht="15" customHeight="1">
      <c r="L1270" s="144"/>
      <c r="M1270" s="45"/>
      <c r="N1270" s="45"/>
      <c r="P1270" s="45"/>
      <c r="Q1270" s="45"/>
      <c r="R1270" s="45"/>
      <c r="S1270" s="45"/>
      <c r="T1270" s="45"/>
      <c r="U1270" s="45"/>
      <c r="W1270" s="45"/>
      <c r="X1270" s="45"/>
      <c r="Y1270" s="45"/>
      <c r="Z1270" s="45"/>
    </row>
    <row r="1271" spans="12:26" ht="15" customHeight="1">
      <c r="L1271" s="144"/>
      <c r="M1271" s="45"/>
      <c r="N1271" s="45"/>
      <c r="P1271" s="45"/>
      <c r="Q1271" s="45"/>
      <c r="R1271" s="45"/>
      <c r="S1271" s="45"/>
      <c r="T1271" s="45"/>
      <c r="U1271" s="45"/>
      <c r="W1271" s="45"/>
      <c r="X1271" s="45"/>
      <c r="Y1271" s="45"/>
      <c r="Z1271" s="45"/>
    </row>
    <row r="1272" spans="12:26" ht="15" customHeight="1">
      <c r="L1272" s="144"/>
      <c r="M1272" s="45"/>
      <c r="N1272" s="45"/>
      <c r="P1272" s="45"/>
      <c r="Q1272" s="45"/>
      <c r="R1272" s="45"/>
      <c r="S1272" s="45"/>
      <c r="T1272" s="45"/>
      <c r="U1272" s="45"/>
      <c r="W1272" s="45"/>
      <c r="X1272" s="45"/>
      <c r="Y1272" s="45"/>
      <c r="Z1272" s="45"/>
    </row>
    <row r="1273" spans="12:26" ht="15" customHeight="1">
      <c r="L1273" s="144"/>
      <c r="M1273" s="45"/>
      <c r="N1273" s="45"/>
      <c r="P1273" s="45"/>
      <c r="Q1273" s="45"/>
      <c r="R1273" s="45"/>
      <c r="S1273" s="45"/>
      <c r="T1273" s="45"/>
      <c r="U1273" s="45"/>
      <c r="W1273" s="45"/>
      <c r="X1273" s="45"/>
      <c r="Y1273" s="45"/>
      <c r="Z1273" s="45"/>
    </row>
    <row r="1274" spans="12:26" ht="15" customHeight="1">
      <c r="L1274" s="144"/>
      <c r="M1274" s="45"/>
      <c r="N1274" s="45"/>
      <c r="P1274" s="45"/>
      <c r="Q1274" s="45"/>
      <c r="R1274" s="45"/>
      <c r="S1274" s="45"/>
      <c r="T1274" s="45"/>
      <c r="U1274" s="45"/>
      <c r="W1274" s="45"/>
      <c r="X1274" s="45"/>
      <c r="Y1274" s="45"/>
      <c r="Z1274" s="45"/>
    </row>
    <row r="1275" spans="12:26" ht="15" customHeight="1">
      <c r="L1275" s="144"/>
      <c r="M1275" s="45"/>
      <c r="N1275" s="45"/>
      <c r="P1275" s="45"/>
      <c r="Q1275" s="45"/>
      <c r="R1275" s="45"/>
      <c r="S1275" s="45"/>
      <c r="T1275" s="45"/>
      <c r="U1275" s="45"/>
      <c r="W1275" s="45"/>
      <c r="X1275" s="45"/>
      <c r="Y1275" s="45"/>
      <c r="Z1275" s="45"/>
    </row>
    <row r="1276" spans="12:26" ht="15" customHeight="1">
      <c r="L1276" s="144"/>
      <c r="M1276" s="45"/>
      <c r="N1276" s="45"/>
      <c r="P1276" s="45"/>
      <c r="Q1276" s="45"/>
      <c r="R1276" s="45"/>
      <c r="S1276" s="45"/>
      <c r="T1276" s="45"/>
      <c r="U1276" s="45"/>
      <c r="W1276" s="45"/>
      <c r="X1276" s="45"/>
      <c r="Y1276" s="45"/>
      <c r="Z1276" s="45"/>
    </row>
    <row r="1277" spans="12:26" ht="15" customHeight="1">
      <c r="L1277" s="144"/>
      <c r="M1277" s="45"/>
      <c r="N1277" s="45"/>
      <c r="P1277" s="45"/>
      <c r="Q1277" s="45"/>
      <c r="R1277" s="45"/>
      <c r="S1277" s="45"/>
      <c r="T1277" s="45"/>
      <c r="U1277" s="45"/>
      <c r="W1277" s="45"/>
      <c r="X1277" s="45"/>
      <c r="Y1277" s="45"/>
      <c r="Z1277" s="45"/>
    </row>
    <row r="1278" spans="12:26" ht="15" customHeight="1">
      <c r="L1278" s="144"/>
      <c r="M1278" s="45"/>
      <c r="N1278" s="45"/>
      <c r="P1278" s="45"/>
      <c r="Q1278" s="45"/>
      <c r="R1278" s="45"/>
      <c r="S1278" s="45"/>
      <c r="T1278" s="45"/>
      <c r="U1278" s="45"/>
      <c r="W1278" s="45"/>
      <c r="X1278" s="45"/>
      <c r="Y1278" s="45"/>
      <c r="Z1278" s="45"/>
    </row>
  </sheetData>
  <phoneticPr fontId="34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  <pageSetUpPr autoPageBreaks="0"/>
  </sheetPr>
  <dimension ref="A1:AT63"/>
  <sheetViews>
    <sheetView showGridLines="0" zoomScaleNormal="100" workbookViewId="0"/>
  </sheetViews>
  <sheetFormatPr defaultColWidth="9.140625" defaultRowHeight="15" customHeight="1"/>
  <cols>
    <col min="1" max="7" width="9.140625" style="40"/>
    <col min="8" max="8" width="2.7109375" style="133" customWidth="1"/>
    <col min="9" max="9" width="9.140625" style="39"/>
    <col min="10" max="10" width="11" style="39" customWidth="1"/>
    <col min="11" max="11" width="17" style="39" customWidth="1"/>
    <col min="12" max="12" width="15" style="39" customWidth="1"/>
    <col min="13" max="13" width="10" style="59" customWidth="1"/>
    <col min="14" max="14" width="20.7109375" style="39" customWidth="1"/>
    <col min="15" max="15" width="28.28515625" style="39" customWidth="1"/>
    <col min="16" max="17" width="12.7109375" style="39" customWidth="1"/>
    <col min="18" max="18" width="10" style="59" customWidth="1"/>
    <col min="19" max="16384" width="9.140625" style="39"/>
  </cols>
  <sheetData>
    <row r="1" spans="1:46" ht="15" customHeight="1">
      <c r="A1" s="39"/>
      <c r="B1" s="39"/>
      <c r="C1" s="39"/>
      <c r="D1" s="39"/>
      <c r="E1" s="39"/>
      <c r="F1" s="39"/>
      <c r="G1" s="39"/>
    </row>
    <row r="2" spans="1:46" ht="15" customHeight="1">
      <c r="A2" s="39"/>
      <c r="B2" s="39"/>
      <c r="C2" s="39"/>
      <c r="D2" s="39"/>
      <c r="E2" s="39"/>
      <c r="F2" s="39"/>
      <c r="G2" s="39"/>
      <c r="J2" s="29" t="s">
        <v>265</v>
      </c>
    </row>
    <row r="3" spans="1:46" ht="15" customHeight="1">
      <c r="A3" s="39"/>
      <c r="B3" s="39"/>
      <c r="C3" s="39"/>
      <c r="D3" s="39"/>
      <c r="E3" s="39"/>
      <c r="F3" s="39"/>
      <c r="G3" s="39"/>
      <c r="J3" s="30" t="s">
        <v>266</v>
      </c>
    </row>
    <row r="4" spans="1:46" ht="15" customHeight="1">
      <c r="A4" s="39"/>
      <c r="B4" s="39"/>
      <c r="C4" s="39"/>
      <c r="D4" s="39"/>
      <c r="E4" s="39"/>
      <c r="F4" s="39"/>
      <c r="G4" s="39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</row>
    <row r="5" spans="1:46" ht="15" customHeight="1">
      <c r="A5" s="39"/>
      <c r="B5" s="39"/>
      <c r="C5" s="39"/>
      <c r="D5" s="39"/>
      <c r="E5" s="39"/>
      <c r="F5" s="39"/>
      <c r="G5" s="39"/>
      <c r="M5" s="24"/>
      <c r="N5" s="37"/>
      <c r="O5" s="37"/>
      <c r="P5" s="37"/>
      <c r="Q5" s="37"/>
      <c r="R5" s="24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</row>
    <row r="6" spans="1:46" ht="15" customHeight="1">
      <c r="A6" s="39"/>
      <c r="B6" s="39"/>
      <c r="C6" s="39"/>
      <c r="D6" s="39"/>
      <c r="E6" s="39"/>
      <c r="F6" s="39"/>
      <c r="G6" s="39"/>
      <c r="M6" s="24"/>
      <c r="N6" s="37"/>
      <c r="O6" s="37"/>
      <c r="P6" s="37"/>
      <c r="Q6" s="37"/>
      <c r="R6" s="24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38"/>
      <c r="AS6" s="38"/>
      <c r="AT6" s="38"/>
    </row>
    <row r="7" spans="1:46" ht="15" customHeight="1">
      <c r="A7" s="39"/>
      <c r="B7" s="39"/>
      <c r="C7" s="39"/>
      <c r="D7" s="39"/>
      <c r="E7" s="39"/>
      <c r="F7" s="39"/>
      <c r="G7" s="39"/>
      <c r="M7" s="58"/>
      <c r="N7" s="59"/>
      <c r="O7" s="72"/>
      <c r="P7" s="65"/>
      <c r="Q7" s="65"/>
      <c r="R7" s="58"/>
      <c r="S7" s="40"/>
      <c r="T7" s="40"/>
      <c r="U7" s="40"/>
      <c r="V7" s="40"/>
      <c r="W7" s="40"/>
    </row>
    <row r="8" spans="1:46" ht="15" customHeight="1">
      <c r="A8" s="39"/>
      <c r="B8" s="39"/>
      <c r="C8" s="39"/>
      <c r="D8" s="39"/>
      <c r="E8" s="39"/>
      <c r="F8" s="39"/>
      <c r="G8" s="39"/>
      <c r="J8" s="46"/>
      <c r="K8" s="128" t="s">
        <v>267</v>
      </c>
      <c r="L8" s="126" t="s">
        <v>268</v>
      </c>
      <c r="M8" s="58"/>
      <c r="N8" s="74"/>
      <c r="O8" s="45"/>
      <c r="P8" s="66"/>
      <c r="Q8" s="66"/>
      <c r="R8" s="58"/>
      <c r="S8" s="40"/>
      <c r="T8" s="40"/>
      <c r="U8" s="40"/>
      <c r="V8" s="40"/>
      <c r="W8" s="40"/>
    </row>
    <row r="9" spans="1:46" ht="15" customHeight="1">
      <c r="A9" s="39"/>
      <c r="B9" s="39"/>
      <c r="C9" s="39"/>
      <c r="D9" s="39"/>
      <c r="E9" s="39"/>
      <c r="F9" s="39"/>
      <c r="G9" s="39"/>
      <c r="J9" s="146">
        <v>1970</v>
      </c>
      <c r="K9" s="146">
        <v>856</v>
      </c>
      <c r="L9" s="146">
        <v>1.34</v>
      </c>
      <c r="M9" s="58"/>
      <c r="N9" s="74"/>
      <c r="O9" s="45"/>
      <c r="P9" s="66"/>
      <c r="Q9" s="66"/>
      <c r="R9" s="58"/>
      <c r="S9" s="40"/>
      <c r="T9" s="40"/>
      <c r="U9" s="40"/>
      <c r="V9" s="40"/>
      <c r="W9" s="40"/>
    </row>
    <row r="10" spans="1:46" ht="15" customHeight="1">
      <c r="A10" s="39"/>
      <c r="B10" s="39"/>
      <c r="C10" s="39"/>
      <c r="D10" s="39"/>
      <c r="E10" s="39"/>
      <c r="F10" s="39"/>
      <c r="G10" s="39"/>
      <c r="J10" s="146">
        <v>1971</v>
      </c>
      <c r="K10" s="146">
        <v>859</v>
      </c>
      <c r="L10" s="146">
        <v>1.6</v>
      </c>
      <c r="M10" s="58"/>
      <c r="N10" s="74"/>
      <c r="O10" s="45"/>
      <c r="P10" s="66"/>
      <c r="Q10" s="66"/>
      <c r="R10" s="58"/>
      <c r="S10" s="40"/>
      <c r="T10" s="40"/>
      <c r="U10" s="40"/>
      <c r="V10" s="40"/>
      <c r="W10" s="40"/>
    </row>
    <row r="11" spans="1:46" ht="15" customHeight="1">
      <c r="A11" s="39"/>
      <c r="B11" s="39"/>
      <c r="C11" s="39"/>
      <c r="D11" s="39"/>
      <c r="E11" s="39"/>
      <c r="F11" s="39"/>
      <c r="G11" s="39"/>
      <c r="J11" s="146">
        <v>1972</v>
      </c>
      <c r="K11" s="146">
        <v>860</v>
      </c>
      <c r="L11" s="146">
        <v>1.6</v>
      </c>
      <c r="M11" s="58"/>
      <c r="N11" s="74"/>
      <c r="O11" s="45"/>
      <c r="P11" s="66"/>
      <c r="Q11" s="66"/>
      <c r="R11" s="58"/>
      <c r="S11" s="40"/>
      <c r="T11" s="40"/>
      <c r="U11" s="40"/>
      <c r="V11" s="40"/>
      <c r="W11" s="40"/>
    </row>
    <row r="12" spans="1:46" ht="15" customHeight="1">
      <c r="A12" s="39"/>
      <c r="B12" s="39"/>
      <c r="C12" s="39"/>
      <c r="D12" s="39"/>
      <c r="E12" s="39"/>
      <c r="F12" s="39"/>
      <c r="G12" s="39"/>
      <c r="J12" s="146">
        <v>1973</v>
      </c>
      <c r="K12" s="146">
        <v>860</v>
      </c>
      <c r="L12" s="146">
        <v>1.6</v>
      </c>
      <c r="M12" s="58"/>
      <c r="N12" s="74"/>
      <c r="O12" s="114"/>
      <c r="P12" s="66"/>
      <c r="Q12" s="66"/>
      <c r="R12" s="58"/>
      <c r="S12" s="40"/>
      <c r="T12" s="40"/>
      <c r="U12" s="40"/>
      <c r="V12" s="40"/>
      <c r="W12" s="40"/>
      <c r="X12" s="40"/>
      <c r="Y12" s="40"/>
    </row>
    <row r="13" spans="1:46" ht="15" customHeight="1">
      <c r="A13" s="39"/>
      <c r="B13" s="39"/>
      <c r="C13" s="39"/>
      <c r="D13" s="39"/>
      <c r="E13" s="39"/>
      <c r="F13" s="39"/>
      <c r="G13" s="39"/>
      <c r="J13" s="146">
        <v>1974</v>
      </c>
      <c r="K13" s="146">
        <v>845</v>
      </c>
      <c r="L13" s="146">
        <v>5.0999999999999996</v>
      </c>
      <c r="M13" s="61"/>
      <c r="N13" s="45"/>
      <c r="O13" s="114"/>
      <c r="P13" s="114"/>
      <c r="Q13" s="114"/>
      <c r="R13" s="61"/>
      <c r="S13" s="40"/>
      <c r="T13" s="40"/>
      <c r="U13" s="40"/>
      <c r="V13" s="40"/>
      <c r="W13" s="40"/>
      <c r="X13" s="40"/>
      <c r="Y13" s="40"/>
    </row>
    <row r="14" spans="1:46" ht="15" customHeight="1">
      <c r="A14" s="39"/>
      <c r="B14" s="39"/>
      <c r="C14" s="39"/>
      <c r="D14" s="39"/>
      <c r="E14" s="39"/>
      <c r="F14" s="39"/>
      <c r="G14" s="39"/>
      <c r="J14" s="146">
        <v>1975</v>
      </c>
      <c r="K14" s="146">
        <v>795</v>
      </c>
      <c r="L14" s="146">
        <v>4.3</v>
      </c>
      <c r="M14" s="61"/>
      <c r="N14" s="45"/>
      <c r="O14" s="45"/>
      <c r="P14" s="114"/>
      <c r="Q14" s="114"/>
      <c r="R14" s="61"/>
      <c r="S14" s="40"/>
      <c r="T14" s="40"/>
      <c r="U14" s="40"/>
      <c r="V14" s="40"/>
      <c r="W14" s="40"/>
      <c r="X14" s="40"/>
      <c r="Y14" s="40"/>
    </row>
    <row r="15" spans="1:46" ht="15" customHeight="1">
      <c r="A15" s="39"/>
      <c r="B15" s="39"/>
      <c r="C15" s="39"/>
      <c r="D15" s="39"/>
      <c r="E15" s="39"/>
      <c r="F15" s="39"/>
      <c r="G15" s="39"/>
      <c r="J15" s="146">
        <v>1976</v>
      </c>
      <c r="K15" s="146">
        <v>809</v>
      </c>
      <c r="L15" s="146">
        <v>4.3</v>
      </c>
      <c r="M15" s="61"/>
      <c r="N15" s="45"/>
      <c r="O15" s="45"/>
      <c r="P15" s="114"/>
      <c r="Q15" s="114"/>
      <c r="R15" s="61"/>
      <c r="S15" s="40"/>
      <c r="T15" s="40"/>
      <c r="U15" s="40"/>
      <c r="V15" s="40"/>
      <c r="W15" s="40"/>
      <c r="X15" s="40"/>
      <c r="Y15" s="40"/>
    </row>
    <row r="16" spans="1:46" ht="15" customHeight="1">
      <c r="A16" s="39"/>
      <c r="B16" s="39"/>
      <c r="C16" s="39"/>
      <c r="D16" s="39"/>
      <c r="E16" s="39"/>
      <c r="F16" s="39"/>
      <c r="G16" s="39"/>
      <c r="J16" s="146">
        <v>1977</v>
      </c>
      <c r="K16" s="146">
        <v>802</v>
      </c>
      <c r="L16" s="146">
        <v>4.3</v>
      </c>
      <c r="M16" s="61"/>
      <c r="N16" s="45"/>
      <c r="O16" s="45"/>
      <c r="P16" s="114"/>
      <c r="Q16" s="114"/>
      <c r="R16" s="61"/>
      <c r="S16" s="40"/>
      <c r="T16" s="40"/>
      <c r="U16" s="40"/>
      <c r="V16" s="40"/>
      <c r="W16" s="40"/>
      <c r="X16" s="40"/>
      <c r="Y16" s="40"/>
    </row>
    <row r="17" spans="1:25" ht="15" customHeight="1">
      <c r="A17" s="39"/>
      <c r="B17" s="39"/>
      <c r="C17" s="39"/>
      <c r="D17" s="39"/>
      <c r="E17" s="39"/>
      <c r="F17" s="39"/>
      <c r="G17" s="39"/>
      <c r="J17" s="146">
        <v>1978</v>
      </c>
      <c r="K17" s="146">
        <v>788</v>
      </c>
      <c r="L17" s="146">
        <v>3.7</v>
      </c>
      <c r="M17" s="61"/>
      <c r="N17" s="45"/>
      <c r="O17" s="45"/>
      <c r="P17" s="114"/>
      <c r="Q17" s="114"/>
      <c r="R17" s="61"/>
      <c r="S17" s="40"/>
      <c r="T17" s="40"/>
      <c r="U17" s="40"/>
      <c r="V17" s="40"/>
      <c r="W17" s="40"/>
      <c r="X17" s="40"/>
      <c r="Y17" s="40"/>
    </row>
    <row r="18" spans="1:25" ht="15" customHeight="1">
      <c r="A18" s="39"/>
      <c r="B18" s="39"/>
      <c r="C18" s="39"/>
      <c r="D18" s="39"/>
      <c r="E18" s="39"/>
      <c r="F18" s="39"/>
      <c r="G18" s="39"/>
      <c r="J18" s="146">
        <v>1979</v>
      </c>
      <c r="K18" s="146">
        <v>770</v>
      </c>
      <c r="L18" s="146">
        <v>7.6</v>
      </c>
      <c r="M18" s="61"/>
      <c r="N18" s="45"/>
      <c r="O18" s="45"/>
      <c r="P18" s="114"/>
      <c r="Q18" s="114"/>
      <c r="R18" s="61"/>
      <c r="S18" s="40"/>
      <c r="T18" s="40"/>
      <c r="U18" s="40"/>
      <c r="V18" s="40"/>
      <c r="W18" s="40"/>
      <c r="X18" s="40"/>
      <c r="Y18" s="40"/>
    </row>
    <row r="19" spans="1:25" ht="15" customHeight="1">
      <c r="A19" s="39"/>
      <c r="B19" s="39"/>
      <c r="C19" s="39"/>
      <c r="D19" s="39"/>
      <c r="E19" s="39"/>
      <c r="F19" s="39"/>
      <c r="G19" s="39"/>
      <c r="J19" s="146">
        <v>1980</v>
      </c>
      <c r="K19" s="146">
        <v>707</v>
      </c>
      <c r="L19" s="146">
        <v>7.5</v>
      </c>
      <c r="M19" s="61"/>
      <c r="N19" s="45"/>
      <c r="O19" s="114"/>
      <c r="P19" s="114"/>
      <c r="Q19" s="114"/>
      <c r="R19" s="61"/>
      <c r="S19" s="40"/>
      <c r="T19" s="40"/>
      <c r="U19" s="40"/>
      <c r="V19" s="40"/>
      <c r="W19" s="40"/>
      <c r="X19" s="40"/>
      <c r="Y19" s="40"/>
    </row>
    <row r="20" spans="1:25" ht="15" customHeight="1">
      <c r="A20" s="39"/>
      <c r="B20" s="39"/>
      <c r="C20" s="39"/>
      <c r="D20" s="39"/>
      <c r="E20" s="39"/>
      <c r="F20" s="39"/>
      <c r="G20" s="39"/>
      <c r="J20" s="146">
        <v>1981</v>
      </c>
      <c r="K20" s="146">
        <v>660</v>
      </c>
      <c r="L20" s="146">
        <v>6.7</v>
      </c>
      <c r="M20" s="55"/>
      <c r="N20" s="40"/>
      <c r="O20" s="40"/>
      <c r="P20" s="40"/>
      <c r="Q20" s="40"/>
      <c r="R20" s="55"/>
      <c r="S20" s="40"/>
      <c r="T20" s="40"/>
      <c r="U20" s="40"/>
      <c r="V20" s="40"/>
      <c r="W20" s="40"/>
      <c r="X20" s="40"/>
      <c r="Y20" s="40"/>
    </row>
    <row r="21" spans="1:25" ht="15" customHeight="1">
      <c r="A21" s="39"/>
      <c r="B21" s="39"/>
      <c r="C21" s="39"/>
      <c r="D21" s="39"/>
      <c r="E21" s="39"/>
      <c r="F21" s="39"/>
      <c r="G21" s="39"/>
      <c r="J21" s="146">
        <v>1982</v>
      </c>
      <c r="K21" s="146">
        <v>629</v>
      </c>
      <c r="L21" s="146">
        <v>6</v>
      </c>
      <c r="M21" s="55"/>
      <c r="N21" s="40"/>
      <c r="O21" s="40"/>
      <c r="P21" s="40"/>
      <c r="Q21" s="40"/>
      <c r="R21" s="55"/>
      <c r="S21" s="40"/>
      <c r="T21" s="40"/>
      <c r="U21" s="40"/>
      <c r="V21" s="40"/>
      <c r="W21" s="40"/>
      <c r="X21" s="40"/>
      <c r="Y21" s="40"/>
    </row>
    <row r="22" spans="1:25" ht="15" customHeight="1">
      <c r="A22" s="39"/>
      <c r="B22" s="39"/>
      <c r="C22" s="39"/>
      <c r="D22" s="39"/>
      <c r="E22" s="39"/>
      <c r="F22" s="39"/>
      <c r="G22" s="39"/>
      <c r="J22" s="146">
        <v>1983</v>
      </c>
      <c r="K22" s="146">
        <v>610</v>
      </c>
      <c r="L22" s="146">
        <v>5.4</v>
      </c>
      <c r="M22" s="55"/>
      <c r="N22" s="40"/>
      <c r="O22" s="40"/>
      <c r="P22" s="40"/>
      <c r="Q22" s="40"/>
      <c r="R22" s="55"/>
      <c r="S22" s="40"/>
      <c r="T22" s="40"/>
      <c r="U22" s="40"/>
      <c r="V22" s="40"/>
      <c r="W22" s="40"/>
      <c r="X22" s="40"/>
      <c r="Y22" s="40"/>
    </row>
    <row r="23" spans="1:25" ht="15" customHeight="1">
      <c r="A23" s="39"/>
      <c r="B23" s="39"/>
      <c r="C23" s="39"/>
      <c r="D23" s="39"/>
      <c r="E23" s="39"/>
      <c r="F23" s="39"/>
      <c r="G23" s="39"/>
      <c r="J23" s="146">
        <v>1984</v>
      </c>
      <c r="K23" s="146">
        <v>604</v>
      </c>
      <c r="L23" s="146">
        <v>5.3</v>
      </c>
      <c r="M23" s="55"/>
      <c r="N23" s="40"/>
      <c r="O23" s="40"/>
      <c r="P23" s="40"/>
      <c r="Q23" s="40"/>
      <c r="R23" s="55"/>
      <c r="S23" s="40"/>
      <c r="T23" s="40"/>
      <c r="U23" s="40"/>
      <c r="V23" s="40"/>
      <c r="W23" s="40"/>
      <c r="X23" s="40"/>
      <c r="Y23" s="40"/>
    </row>
    <row r="24" spans="1:25" ht="15" customHeight="1">
      <c r="A24" s="39"/>
      <c r="B24" s="39"/>
      <c r="C24" s="39"/>
      <c r="D24" s="39"/>
      <c r="E24" s="39"/>
      <c r="F24" s="39"/>
      <c r="G24" s="39"/>
      <c r="J24" s="146">
        <v>1985</v>
      </c>
      <c r="K24" s="146">
        <v>571</v>
      </c>
      <c r="L24" s="146">
        <v>4.7</v>
      </c>
      <c r="M24" s="55"/>
      <c r="N24" s="40"/>
      <c r="O24" s="40"/>
      <c r="P24" s="40"/>
      <c r="Q24" s="40"/>
      <c r="R24" s="55"/>
      <c r="S24" s="40"/>
      <c r="T24" s="40"/>
      <c r="U24" s="40"/>
      <c r="V24" s="40"/>
      <c r="W24" s="40"/>
      <c r="X24" s="40"/>
      <c r="Y24" s="40"/>
    </row>
    <row r="25" spans="1:25" ht="15" customHeight="1">
      <c r="A25" s="39"/>
      <c r="B25" s="39"/>
      <c r="C25" s="39"/>
      <c r="D25" s="39"/>
      <c r="E25" s="39"/>
      <c r="F25" s="39"/>
      <c r="G25" s="39"/>
      <c r="J25" s="146">
        <v>1986</v>
      </c>
      <c r="K25" s="146">
        <v>577</v>
      </c>
      <c r="L25" s="146">
        <v>2.2000000000000002</v>
      </c>
      <c r="M25" s="55"/>
      <c r="N25" s="40"/>
      <c r="O25" s="40"/>
      <c r="P25" s="40"/>
      <c r="Q25" s="40"/>
      <c r="R25" s="55"/>
      <c r="S25" s="40"/>
      <c r="T25" s="40"/>
      <c r="U25" s="40"/>
      <c r="V25" s="40"/>
      <c r="W25" s="40"/>
      <c r="X25" s="40"/>
      <c r="Y25" s="40"/>
    </row>
    <row r="26" spans="1:25" ht="15" customHeight="1">
      <c r="A26" s="39"/>
      <c r="B26" s="39"/>
      <c r="C26" s="39"/>
      <c r="D26" s="39"/>
      <c r="E26" s="39"/>
      <c r="F26" s="39"/>
      <c r="G26" s="39"/>
      <c r="J26" s="146">
        <v>1987</v>
      </c>
      <c r="K26" s="146">
        <v>553</v>
      </c>
      <c r="L26" s="146">
        <v>2.4</v>
      </c>
      <c r="M26" s="55"/>
      <c r="N26" s="40"/>
      <c r="O26" s="40"/>
      <c r="P26" s="40"/>
      <c r="Q26" s="40"/>
      <c r="R26" s="55"/>
      <c r="S26" s="40"/>
      <c r="T26" s="40"/>
      <c r="U26" s="40"/>
      <c r="V26" s="40"/>
      <c r="W26" s="40"/>
      <c r="X26" s="40"/>
      <c r="Y26" s="40"/>
    </row>
    <row r="27" spans="1:25" ht="15" customHeight="1">
      <c r="A27" s="39"/>
      <c r="B27" s="39"/>
      <c r="C27" s="39"/>
      <c r="D27" s="39"/>
      <c r="E27" s="39"/>
      <c r="F27" s="39"/>
      <c r="G27" s="39"/>
      <c r="J27" s="146">
        <v>1988</v>
      </c>
      <c r="K27" s="146">
        <v>553</v>
      </c>
      <c r="L27" s="146">
        <v>1.8</v>
      </c>
      <c r="M27" s="55"/>
      <c r="N27" s="40"/>
      <c r="O27" s="40"/>
      <c r="P27" s="40"/>
      <c r="Q27" s="40"/>
      <c r="R27" s="55"/>
      <c r="S27" s="40"/>
      <c r="T27" s="40"/>
      <c r="U27" s="40"/>
      <c r="V27" s="40"/>
      <c r="W27" s="40"/>
      <c r="X27" s="40"/>
      <c r="Y27" s="40"/>
    </row>
    <row r="28" spans="1:25" ht="15" customHeight="1">
      <c r="A28" s="39"/>
      <c r="B28" s="39"/>
      <c r="C28" s="39"/>
      <c r="D28" s="39"/>
      <c r="E28" s="39"/>
      <c r="F28" s="39"/>
      <c r="G28" s="39"/>
      <c r="J28" s="146">
        <v>1989</v>
      </c>
      <c r="K28" s="146">
        <v>540</v>
      </c>
      <c r="L28" s="146">
        <v>2.1</v>
      </c>
      <c r="M28" s="55"/>
      <c r="N28" s="40"/>
      <c r="O28" s="40"/>
      <c r="P28" s="40"/>
      <c r="Q28" s="40"/>
      <c r="R28" s="55"/>
      <c r="S28" s="40"/>
      <c r="T28" s="40"/>
      <c r="U28" s="40"/>
      <c r="V28" s="40"/>
      <c r="W28" s="40"/>
      <c r="X28" s="40"/>
      <c r="Y28" s="40"/>
    </row>
    <row r="29" spans="1:25" ht="15" customHeight="1">
      <c r="A29" s="39"/>
      <c r="B29" s="39"/>
      <c r="C29" s="39"/>
      <c r="D29" s="39"/>
      <c r="E29" s="39"/>
      <c r="F29" s="39"/>
      <c r="G29" s="39"/>
      <c r="J29" s="146">
        <v>1990</v>
      </c>
      <c r="K29" s="146">
        <v>493</v>
      </c>
      <c r="L29" s="146">
        <v>2.4</v>
      </c>
      <c r="M29" s="55"/>
      <c r="N29" s="40"/>
      <c r="O29" s="40"/>
      <c r="P29" s="40"/>
      <c r="Q29" s="40"/>
      <c r="R29" s="55"/>
      <c r="S29" s="40"/>
      <c r="T29" s="40"/>
      <c r="U29" s="40"/>
      <c r="V29" s="40"/>
      <c r="W29" s="40"/>
      <c r="X29" s="40"/>
      <c r="Y29" s="40"/>
    </row>
    <row r="30" spans="1:25" ht="15" customHeight="1">
      <c r="A30" s="39"/>
      <c r="B30" s="39"/>
      <c r="C30" s="39"/>
      <c r="D30" s="39"/>
      <c r="E30" s="39"/>
      <c r="F30" s="39"/>
      <c r="G30" s="39"/>
      <c r="J30" s="146">
        <v>1991</v>
      </c>
      <c r="K30" s="146">
        <v>478</v>
      </c>
      <c r="L30" s="146">
        <v>1.9</v>
      </c>
      <c r="M30" s="55"/>
      <c r="N30" s="40"/>
      <c r="O30" s="40"/>
      <c r="P30" s="40"/>
      <c r="Q30" s="40"/>
      <c r="R30" s="55"/>
      <c r="S30" s="40"/>
      <c r="T30" s="40"/>
      <c r="U30" s="40"/>
      <c r="V30" s="40"/>
      <c r="W30" s="40"/>
      <c r="X30" s="40"/>
      <c r="Y30" s="40"/>
    </row>
    <row r="31" spans="1:25" ht="15" customHeight="1">
      <c r="A31" s="39"/>
      <c r="B31" s="39"/>
      <c r="C31" s="39"/>
      <c r="D31" s="39"/>
      <c r="E31" s="39"/>
      <c r="F31" s="39"/>
      <c r="G31" s="39"/>
      <c r="J31" s="146">
        <v>1992</v>
      </c>
      <c r="K31" s="146">
        <v>465</v>
      </c>
      <c r="L31" s="146">
        <v>1.8</v>
      </c>
      <c r="M31" s="55"/>
      <c r="N31" s="40"/>
      <c r="O31" s="40"/>
      <c r="P31" s="40"/>
      <c r="Q31" s="40"/>
      <c r="R31" s="55"/>
      <c r="S31" s="40"/>
      <c r="T31" s="40"/>
      <c r="U31" s="40"/>
      <c r="V31" s="40"/>
      <c r="W31" s="40"/>
      <c r="X31" s="40"/>
      <c r="Y31" s="40"/>
    </row>
    <row r="32" spans="1:25" ht="15" customHeight="1">
      <c r="A32" s="39"/>
      <c r="B32" s="39"/>
      <c r="C32" s="39"/>
      <c r="D32" s="39"/>
      <c r="E32" s="39"/>
      <c r="F32" s="39"/>
      <c r="G32" s="39"/>
      <c r="J32" s="146">
        <v>1993</v>
      </c>
      <c r="K32" s="146">
        <v>461</v>
      </c>
      <c r="L32" s="146">
        <v>1.6</v>
      </c>
      <c r="O32" s="44"/>
      <c r="P32" s="44"/>
      <c r="Q32" s="44"/>
      <c r="R32" s="58"/>
    </row>
    <row r="33" spans="1:46" ht="15" customHeight="1">
      <c r="A33" s="39"/>
      <c r="B33" s="39"/>
      <c r="C33" s="39"/>
      <c r="D33" s="39"/>
      <c r="E33" s="39"/>
      <c r="F33" s="39"/>
      <c r="G33" s="39"/>
      <c r="J33" s="146">
        <v>1994</v>
      </c>
      <c r="K33" s="146">
        <v>456</v>
      </c>
      <c r="L33" s="146">
        <v>1.4</v>
      </c>
      <c r="O33" s="44"/>
      <c r="P33" s="44"/>
      <c r="Q33" s="44"/>
      <c r="R33" s="58"/>
    </row>
    <row r="34" spans="1:46" ht="15" customHeight="1">
      <c r="A34" s="39"/>
      <c r="B34" s="39"/>
      <c r="C34" s="39"/>
      <c r="D34" s="39"/>
      <c r="E34" s="39"/>
      <c r="F34" s="39"/>
      <c r="G34" s="39"/>
      <c r="J34" s="146">
        <v>1995</v>
      </c>
      <c r="K34" s="146">
        <v>451</v>
      </c>
      <c r="L34" s="146">
        <v>1.4</v>
      </c>
      <c r="O34" s="44"/>
      <c r="P34" s="44"/>
      <c r="Q34" s="44"/>
      <c r="R34" s="58"/>
    </row>
    <row r="35" spans="1:46" ht="15" customHeight="1">
      <c r="A35" s="39"/>
      <c r="B35" s="39"/>
      <c r="C35" s="39"/>
      <c r="D35" s="39"/>
      <c r="E35" s="39"/>
      <c r="F35" s="39"/>
      <c r="G35" s="39"/>
      <c r="J35" s="146">
        <v>1996</v>
      </c>
      <c r="K35" s="146">
        <v>448</v>
      </c>
      <c r="L35" s="146">
        <v>1.7</v>
      </c>
      <c r="O35" s="44"/>
      <c r="P35" s="44"/>
      <c r="Q35" s="44"/>
      <c r="R35" s="58"/>
    </row>
    <row r="36" spans="1:46" ht="15" customHeight="1">
      <c r="A36" s="39"/>
      <c r="B36" s="39"/>
      <c r="C36" s="39"/>
      <c r="D36" s="39"/>
      <c r="E36" s="39"/>
      <c r="F36" s="39"/>
      <c r="G36" s="39"/>
      <c r="J36" s="146">
        <v>1997</v>
      </c>
      <c r="K36" s="146">
        <v>444</v>
      </c>
      <c r="L36" s="146">
        <v>1.6</v>
      </c>
      <c r="O36" s="44"/>
      <c r="P36" s="44"/>
      <c r="Q36" s="44"/>
      <c r="R36" s="58"/>
    </row>
    <row r="37" spans="1:46" ht="15" customHeight="1">
      <c r="A37" s="39"/>
      <c r="B37" s="39"/>
      <c r="C37" s="39"/>
      <c r="D37" s="39"/>
      <c r="E37" s="39"/>
      <c r="F37" s="39"/>
      <c r="G37" s="39"/>
      <c r="J37" s="146">
        <v>1998</v>
      </c>
      <c r="K37" s="146">
        <v>442</v>
      </c>
      <c r="L37" s="146">
        <v>1.1000000000000001</v>
      </c>
      <c r="O37" s="44"/>
      <c r="P37" s="44"/>
      <c r="Q37" s="44"/>
      <c r="R37" s="58"/>
    </row>
    <row r="38" spans="1:46" ht="15" customHeight="1">
      <c r="A38" s="39"/>
      <c r="B38" s="39"/>
      <c r="C38" s="39"/>
      <c r="D38" s="39"/>
      <c r="E38" s="39"/>
      <c r="F38" s="39"/>
      <c r="G38" s="39"/>
      <c r="J38" s="146">
        <v>1999</v>
      </c>
      <c r="K38" s="146">
        <v>419</v>
      </c>
      <c r="L38" s="146">
        <v>1.5</v>
      </c>
      <c r="O38" s="44"/>
      <c r="P38" s="44"/>
      <c r="Q38" s="44"/>
      <c r="R38" s="58"/>
      <c r="AM38" s="31"/>
      <c r="AN38" s="31"/>
      <c r="AO38" s="31"/>
      <c r="AP38" s="31"/>
      <c r="AQ38" s="32"/>
      <c r="AR38" s="31"/>
      <c r="AS38" s="31"/>
      <c r="AT38" s="31"/>
    </row>
    <row r="39" spans="1:46" ht="15" customHeight="1">
      <c r="A39" s="39"/>
      <c r="B39" s="39"/>
      <c r="C39" s="39"/>
      <c r="D39" s="39"/>
      <c r="E39" s="39"/>
      <c r="F39" s="39"/>
      <c r="G39" s="39"/>
      <c r="J39" s="146">
        <v>2000</v>
      </c>
      <c r="K39" s="146">
        <v>412</v>
      </c>
      <c r="L39" s="146">
        <v>2.2999999999999998</v>
      </c>
      <c r="O39" s="44"/>
      <c r="P39" s="44"/>
      <c r="Q39" s="44"/>
      <c r="R39" s="58"/>
      <c r="AM39" s="31"/>
      <c r="AN39" s="31"/>
      <c r="AO39" s="31"/>
      <c r="AP39" s="31"/>
      <c r="AQ39" s="32"/>
      <c r="AR39" s="31"/>
      <c r="AS39" s="31"/>
      <c r="AT39" s="31"/>
    </row>
    <row r="40" spans="1:46" ht="15" customHeight="1">
      <c r="A40" s="39"/>
      <c r="B40" s="39"/>
      <c r="C40" s="39"/>
      <c r="D40" s="39"/>
      <c r="E40" s="39"/>
      <c r="F40" s="39"/>
      <c r="G40" s="39"/>
      <c r="J40" s="146">
        <v>2001</v>
      </c>
      <c r="K40" s="146">
        <v>401</v>
      </c>
      <c r="L40" s="146">
        <v>2</v>
      </c>
      <c r="O40" s="44"/>
      <c r="P40" s="44"/>
      <c r="Q40" s="44"/>
      <c r="R40" s="58"/>
      <c r="AM40" s="31"/>
      <c r="AN40" s="31"/>
      <c r="AO40" s="31"/>
      <c r="AP40" s="31"/>
      <c r="AQ40" s="32"/>
      <c r="AR40" s="31"/>
      <c r="AS40" s="31"/>
      <c r="AT40" s="31"/>
    </row>
    <row r="41" spans="1:46" ht="15" customHeight="1">
      <c r="A41" s="39"/>
      <c r="B41" s="39"/>
      <c r="C41" s="39"/>
      <c r="D41" s="39"/>
      <c r="E41" s="39"/>
      <c r="F41" s="39"/>
      <c r="G41" s="39"/>
      <c r="J41" s="146">
        <v>2002</v>
      </c>
      <c r="K41" s="146">
        <v>390</v>
      </c>
      <c r="L41" s="146">
        <v>2</v>
      </c>
      <c r="O41" s="44"/>
      <c r="P41" s="44"/>
      <c r="Q41" s="44"/>
      <c r="R41" s="58"/>
      <c r="AM41" s="31"/>
      <c r="AN41" s="31"/>
      <c r="AO41" s="31"/>
      <c r="AP41" s="31"/>
      <c r="AQ41" s="32"/>
      <c r="AR41" s="31"/>
      <c r="AS41" s="31"/>
      <c r="AT41" s="31"/>
    </row>
    <row r="42" spans="1:46" ht="15" customHeight="1">
      <c r="A42" s="39"/>
      <c r="B42" s="39"/>
      <c r="C42" s="39"/>
      <c r="D42" s="39"/>
      <c r="E42" s="39"/>
      <c r="F42" s="39"/>
      <c r="G42" s="39"/>
      <c r="J42" s="146">
        <v>2003</v>
      </c>
      <c r="K42" s="146">
        <v>389</v>
      </c>
      <c r="L42" s="146">
        <v>2.1</v>
      </c>
      <c r="O42" s="44"/>
      <c r="P42" s="44"/>
      <c r="Q42" s="44"/>
      <c r="R42" s="58"/>
      <c r="AM42" s="31"/>
      <c r="AN42" s="31"/>
      <c r="AO42" s="31"/>
      <c r="AP42" s="31"/>
      <c r="AQ42" s="32"/>
      <c r="AR42" s="31"/>
      <c r="AS42" s="31"/>
      <c r="AT42" s="31"/>
    </row>
    <row r="43" spans="1:46" ht="15" customHeight="1">
      <c r="A43" s="39"/>
      <c r="B43" s="39"/>
      <c r="C43" s="39"/>
      <c r="D43" s="39"/>
      <c r="E43" s="39"/>
      <c r="F43" s="39"/>
      <c r="G43" s="39"/>
      <c r="J43" s="146">
        <v>2004</v>
      </c>
      <c r="K43" s="146">
        <v>388</v>
      </c>
      <c r="L43" s="146">
        <v>2.6</v>
      </c>
      <c r="O43" s="44"/>
      <c r="P43" s="44"/>
      <c r="Q43" s="44"/>
      <c r="R43" s="58"/>
      <c r="AM43" s="32"/>
      <c r="AN43" s="32"/>
      <c r="AO43" s="32"/>
      <c r="AP43" s="32"/>
      <c r="AQ43" s="32"/>
      <c r="AR43" s="32"/>
      <c r="AS43" s="32"/>
      <c r="AT43" s="32"/>
    </row>
    <row r="44" spans="1:46" ht="15" customHeight="1">
      <c r="A44" s="39"/>
      <c r="B44" s="39"/>
      <c r="C44" s="39"/>
      <c r="D44" s="39"/>
      <c r="E44" s="39"/>
      <c r="F44" s="39"/>
      <c r="G44" s="39"/>
      <c r="J44" s="146">
        <v>2005</v>
      </c>
      <c r="K44" s="146">
        <v>372</v>
      </c>
      <c r="L44" s="146">
        <v>3.4</v>
      </c>
      <c r="O44" s="44"/>
      <c r="P44" s="44"/>
      <c r="Q44" s="44"/>
      <c r="R44" s="58"/>
      <c r="AM44" s="32"/>
      <c r="AN44" s="32"/>
      <c r="AO44" s="32"/>
      <c r="AP44" s="32"/>
      <c r="AQ44" s="32"/>
      <c r="AR44" s="32"/>
      <c r="AS44" s="32"/>
      <c r="AT44" s="32"/>
    </row>
    <row r="45" spans="1:46" ht="15" customHeight="1">
      <c r="A45" s="39"/>
      <c r="B45" s="39"/>
      <c r="C45" s="39"/>
      <c r="D45" s="39"/>
      <c r="E45" s="39"/>
      <c r="F45" s="39"/>
      <c r="G45" s="39"/>
      <c r="J45" s="146">
        <v>2006</v>
      </c>
      <c r="K45" s="146">
        <v>354</v>
      </c>
      <c r="L45" s="146">
        <v>3.8</v>
      </c>
      <c r="O45" s="44"/>
      <c r="P45" s="44"/>
      <c r="Q45" s="44"/>
      <c r="R45" s="58"/>
    </row>
    <row r="46" spans="1:46" ht="15" customHeight="1">
      <c r="J46" s="146">
        <v>2007</v>
      </c>
      <c r="K46" s="146">
        <v>338</v>
      </c>
      <c r="L46" s="146">
        <v>3.7</v>
      </c>
      <c r="O46" s="44"/>
      <c r="P46" s="44"/>
      <c r="Q46" s="44"/>
      <c r="R46" s="58"/>
    </row>
    <row r="47" spans="1:46" ht="15" customHeight="1">
      <c r="J47" s="146">
        <v>2008</v>
      </c>
      <c r="K47" s="146">
        <v>332</v>
      </c>
      <c r="L47" s="146">
        <v>4.7</v>
      </c>
      <c r="O47" s="44"/>
      <c r="P47" s="44"/>
      <c r="Q47" s="44"/>
      <c r="R47" s="58"/>
    </row>
    <row r="48" spans="1:46" ht="15" customHeight="1">
      <c r="J48" s="146">
        <v>2009</v>
      </c>
      <c r="K48" s="146">
        <v>328</v>
      </c>
      <c r="L48" s="146">
        <v>3.1</v>
      </c>
      <c r="O48" s="44"/>
      <c r="P48" s="44"/>
      <c r="Q48" s="44"/>
      <c r="R48" s="58"/>
    </row>
    <row r="49" spans="10:18" ht="15" customHeight="1">
      <c r="J49" s="146">
        <v>2010</v>
      </c>
      <c r="K49" s="146">
        <v>319</v>
      </c>
      <c r="L49" s="146">
        <v>3.7</v>
      </c>
      <c r="O49" s="44"/>
      <c r="P49" s="44"/>
      <c r="Q49" s="44"/>
      <c r="R49" s="58"/>
    </row>
    <row r="50" spans="10:18" ht="15" customHeight="1">
      <c r="J50" s="146">
        <v>2011</v>
      </c>
      <c r="K50" s="146">
        <v>310</v>
      </c>
      <c r="L50" s="146">
        <v>4.4000000000000004</v>
      </c>
      <c r="O50" s="44"/>
      <c r="P50" s="44"/>
      <c r="Q50" s="44"/>
      <c r="R50" s="58"/>
    </row>
    <row r="51" spans="10:18" ht="15" customHeight="1">
      <c r="J51" s="146">
        <v>2012</v>
      </c>
      <c r="K51" s="146">
        <v>307</v>
      </c>
      <c r="L51" s="146">
        <v>4.5</v>
      </c>
      <c r="O51" s="44"/>
      <c r="P51" s="44"/>
      <c r="Q51" s="44"/>
      <c r="R51" s="58"/>
    </row>
    <row r="52" spans="10:18" ht="15" customHeight="1">
      <c r="J52" s="146">
        <v>2013</v>
      </c>
      <c r="K52" s="146">
        <v>299</v>
      </c>
      <c r="L52" s="146">
        <v>4.3</v>
      </c>
      <c r="O52" s="44"/>
      <c r="P52" s="44"/>
      <c r="Q52" s="44"/>
      <c r="R52" s="58"/>
    </row>
    <row r="53" spans="10:18" ht="15" customHeight="1">
      <c r="J53" s="146">
        <v>2014</v>
      </c>
      <c r="K53" s="146">
        <v>298</v>
      </c>
      <c r="L53" s="146">
        <v>4</v>
      </c>
      <c r="O53" s="44"/>
      <c r="P53" s="44"/>
      <c r="Q53" s="44"/>
      <c r="R53" s="58"/>
    </row>
    <row r="54" spans="10:18" ht="15" customHeight="1">
      <c r="J54" s="146">
        <v>2015</v>
      </c>
      <c r="K54" s="146">
        <v>298</v>
      </c>
      <c r="L54" s="146">
        <v>2.2999999999999998</v>
      </c>
      <c r="O54" s="44"/>
      <c r="P54" s="44"/>
      <c r="Q54" s="44"/>
      <c r="R54" s="58"/>
    </row>
    <row r="55" spans="10:18" ht="15" customHeight="1">
      <c r="J55" s="146">
        <v>2016</v>
      </c>
      <c r="K55" s="146">
        <v>289</v>
      </c>
      <c r="L55" s="146">
        <v>1.9</v>
      </c>
      <c r="O55" s="44"/>
      <c r="P55" s="44"/>
      <c r="Q55" s="44"/>
      <c r="R55" s="58"/>
    </row>
    <row r="56" spans="10:18" ht="15" customHeight="1">
      <c r="J56" s="146">
        <v>2017</v>
      </c>
      <c r="K56" s="146">
        <v>280</v>
      </c>
      <c r="L56" s="146">
        <v>2.2000000000000002</v>
      </c>
      <c r="O56" s="44"/>
      <c r="P56" s="44"/>
      <c r="Q56" s="44"/>
      <c r="R56" s="58"/>
    </row>
    <row r="57" spans="10:18" ht="15" customHeight="1">
      <c r="J57" s="146">
        <v>2018</v>
      </c>
      <c r="K57" s="146">
        <v>277</v>
      </c>
      <c r="L57" s="146">
        <v>2.8</v>
      </c>
    </row>
    <row r="58" spans="10:18" ht="15" customHeight="1">
      <c r="J58" s="146">
        <v>2019</v>
      </c>
      <c r="K58" s="146">
        <v>270</v>
      </c>
      <c r="L58" s="146">
        <v>2.5</v>
      </c>
    </row>
    <row r="59" spans="10:18" ht="15" customHeight="1">
      <c r="J59" s="146">
        <v>2020</v>
      </c>
      <c r="K59" s="146">
        <v>261</v>
      </c>
      <c r="L59" s="146">
        <v>1.6</v>
      </c>
    </row>
    <row r="60" spans="10:18" ht="15" customHeight="1">
      <c r="J60" s="146">
        <v>2021</v>
      </c>
      <c r="K60" s="146">
        <v>250</v>
      </c>
      <c r="L60" s="146">
        <v>2.4</v>
      </c>
    </row>
    <row r="61" spans="10:18" ht="15" customHeight="1">
      <c r="J61" s="146">
        <v>2022</v>
      </c>
      <c r="K61" s="146">
        <v>247</v>
      </c>
      <c r="L61" s="146">
        <v>3.5</v>
      </c>
    </row>
    <row r="62" spans="10:18" ht="15" customHeight="1">
      <c r="J62" s="26"/>
      <c r="K62" s="131"/>
      <c r="L62" s="131"/>
    </row>
    <row r="63" spans="10:18" ht="15" customHeight="1">
      <c r="J63" s="26"/>
      <c r="K63" s="131"/>
      <c r="L63" s="131"/>
    </row>
  </sheetData>
  <phoneticPr fontId="34" type="noConversion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April 2022 WEO Chapter 1</vt:lpstr>
      <vt:lpstr>Table of Contents</vt:lpstr>
      <vt:lpstr>Figure 1.1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Figure 1.24</vt:lpstr>
      <vt:lpstr>Scenario Figure 1.1.</vt:lpstr>
      <vt:lpstr>Figure 1.1.1.</vt:lpstr>
      <vt:lpstr>Figure 1.1.2.</vt:lpstr>
      <vt:lpstr>Figure 1.1.3.</vt:lpstr>
      <vt:lpstr>Figure 1.2.1.</vt:lpstr>
      <vt:lpstr>Figure 1.2.2</vt:lpstr>
      <vt:lpstr>Figure 1.SF.1.</vt:lpstr>
      <vt:lpstr>Figure 1.SF.2.</vt:lpstr>
      <vt:lpstr>Figure 1.SF.3.</vt:lpstr>
      <vt:lpstr>Figure 1.SF.4.</vt:lpstr>
      <vt:lpstr>Figure 1.SF.5.</vt:lpstr>
      <vt:lpstr>Figure 1.SF.6.</vt:lpstr>
      <vt:lpstr>Figure 1.SF.7.</vt:lpstr>
      <vt:lpstr>Figure 1.SF.8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Lee, Jungjin</cp:lastModifiedBy>
  <dcterms:created xsi:type="dcterms:W3CDTF">2015-04-10T15:46:56Z</dcterms:created>
  <dcterms:modified xsi:type="dcterms:W3CDTF">2022-04-15T21:4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